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S1844"/>
          <cell r="ET1844"/>
          <cell r="EU1844">
            <v>0</v>
          </cell>
          <cell r="EV1844"/>
          <cell r="EW1844">
            <v>69.281982421875</v>
          </cell>
          <cell r="EX1844"/>
          <cell r="EY1844">
            <v>0</v>
          </cell>
          <cell r="EZ1844"/>
          <cell r="FA1844"/>
          <cell r="FB1844"/>
          <cell r="FC1844"/>
          <cell r="FD1844"/>
          <cell r="FE1844"/>
          <cell r="FF1844"/>
          <cell r="FG1844">
            <v>0</v>
          </cell>
          <cell r="FH1844"/>
          <cell r="FI1844">
            <v>69.281982421875</v>
          </cell>
          <cell r="FJ1844"/>
          <cell r="FK1844">
            <v>0</v>
          </cell>
          <cell r="FL1844"/>
          <cell r="FM1844"/>
          <cell r="FN1844"/>
          <cell r="FO1844"/>
          <cell r="FP1844"/>
          <cell r="FQ1844"/>
          <cell r="FR1844"/>
          <cell r="FS1844">
            <v>0</v>
          </cell>
          <cell r="FT1844"/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FZ1844"/>
          <cell r="GA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J1844"/>
          <cell r="GK1844">
            <v>0</v>
          </cell>
          <cell r="GL1844">
            <v>0</v>
          </cell>
          <cell r="GM1844"/>
          <cell r="GN1844"/>
          <cell r="GO1844"/>
          <cell r="GP1844"/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U1844"/>
          <cell r="HV1844"/>
          <cell r="HW1844"/>
          <cell r="HX1844"/>
          <cell r="HY1844"/>
          <cell r="HZ1844"/>
          <cell r="IA1844"/>
          <cell r="IB1844"/>
          <cell r="IC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  <cell r="IR1844"/>
          <cell r="IS1844"/>
          <cell r="IT1844"/>
          <cell r="IU1844"/>
          <cell r="IV1844"/>
          <cell r="IW1844"/>
          <cell r="IX1844"/>
          <cell r="IY1844"/>
          <cell r="IZ1844"/>
          <cell r="JA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M1845"/>
          <cell r="AN1845"/>
          <cell r="AO1845"/>
          <cell r="AP1845"/>
          <cell r="AQ1845"/>
          <cell r="AR1845"/>
          <cell r="AS1845">
            <v>0</v>
          </cell>
          <cell r="AT1845"/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S1845"/>
          <cell r="ET1845"/>
          <cell r="EU1845">
            <v>0</v>
          </cell>
          <cell r="EV1845"/>
          <cell r="EW1845">
            <v>-18.399993896484375</v>
          </cell>
          <cell r="EX1845"/>
          <cell r="EY1845">
            <v>0</v>
          </cell>
          <cell r="EZ1845"/>
          <cell r="FA1845"/>
          <cell r="FB1845"/>
          <cell r="FC1845"/>
          <cell r="FD1845"/>
          <cell r="FE1845"/>
          <cell r="FF1845"/>
          <cell r="FG1845">
            <v>0</v>
          </cell>
          <cell r="FH1845"/>
          <cell r="FI1845">
            <v>-18.399993896484375</v>
          </cell>
          <cell r="FJ1845"/>
          <cell r="FK1845">
            <v>0</v>
          </cell>
          <cell r="FL1845"/>
          <cell r="FM1845"/>
          <cell r="FN1845"/>
          <cell r="FO1845"/>
          <cell r="FP1845"/>
          <cell r="FQ1845"/>
          <cell r="FR1845"/>
          <cell r="FS1845">
            <v>0</v>
          </cell>
          <cell r="FT1845"/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FZ1845"/>
          <cell r="GA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J1845"/>
          <cell r="GK1845">
            <v>0</v>
          </cell>
          <cell r="GL1845">
            <v>0</v>
          </cell>
          <cell r="GM1845"/>
          <cell r="GN1845"/>
          <cell r="GO1845"/>
          <cell r="GP1845"/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U1845"/>
          <cell r="HV1845"/>
          <cell r="HW1845"/>
          <cell r="HX1845"/>
          <cell r="HY1845"/>
          <cell r="HZ1845"/>
          <cell r="IA1845"/>
          <cell r="IB1845"/>
          <cell r="IC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  <cell r="IR1845"/>
          <cell r="IS1845"/>
          <cell r="IT1845"/>
          <cell r="IU1845"/>
          <cell r="IV1845"/>
          <cell r="IW1845"/>
          <cell r="IX1845"/>
          <cell r="IY1845"/>
          <cell r="IZ1845"/>
          <cell r="JA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B1846">
            <v>7271.2</v>
          </cell>
          <cell r="FC1846">
            <v>4429.3</v>
          </cell>
          <cell r="FD1846">
            <v>3637.4</v>
          </cell>
          <cell r="FE1846">
            <v>6484.8</v>
          </cell>
          <cell r="FF1846">
            <v>2777</v>
          </cell>
          <cell r="FG1846">
            <v>0</v>
          </cell>
          <cell r="FH1846">
            <v>1316.3</v>
          </cell>
          <cell r="FI1846">
            <v>54</v>
          </cell>
          <cell r="FJ1846"/>
          <cell r="FK1846">
            <v>0</v>
          </cell>
          <cell r="FL1846">
            <v>1316.3</v>
          </cell>
          <cell r="FM1846"/>
          <cell r="FN1846">
            <v>5208.8999999999996</v>
          </cell>
          <cell r="FO1846">
            <v>9152</v>
          </cell>
          <cell r="FP1846">
            <v>4606.5</v>
          </cell>
          <cell r="FQ1846">
            <v>4097.5</v>
          </cell>
          <cell r="FR1846">
            <v>2840.5</v>
          </cell>
          <cell r="FS1846">
            <v>0</v>
          </cell>
          <cell r="FT1846">
            <v>601.1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FZ1846">
            <v>1395</v>
          </cell>
          <cell r="GA1846">
            <v>1140.5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J1846">
            <v>181.9</v>
          </cell>
          <cell r="GK1846">
            <v>0</v>
          </cell>
          <cell r="GL1846">
            <v>0</v>
          </cell>
          <cell r="GM1846">
            <v>54</v>
          </cell>
          <cell r="GN1846">
            <v>181.9</v>
          </cell>
          <cell r="GO1846">
            <v>136.69999999999999</v>
          </cell>
          <cell r="GP1846">
            <v>74.2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U1846"/>
          <cell r="HV1846"/>
          <cell r="HW1846"/>
          <cell r="HX1846"/>
          <cell r="HY1846"/>
          <cell r="HZ1846"/>
          <cell r="IA1846"/>
          <cell r="IB1846"/>
          <cell r="IC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  <cell r="IR1846"/>
          <cell r="IS1846"/>
          <cell r="IT1846"/>
          <cell r="IU1846"/>
          <cell r="IV1846"/>
          <cell r="IW1846"/>
          <cell r="IX1846"/>
          <cell r="IY1846"/>
          <cell r="IZ1846"/>
          <cell r="JA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S1847"/>
          <cell r="ET1847"/>
          <cell r="EU1847">
            <v>0</v>
          </cell>
          <cell r="EV1847"/>
          <cell r="EW1847">
            <v>14.038993835449219</v>
          </cell>
          <cell r="EX1847"/>
          <cell r="EY1847">
            <v>0</v>
          </cell>
          <cell r="EZ1847"/>
          <cell r="FA1847"/>
          <cell r="FB1847"/>
          <cell r="FC1847"/>
          <cell r="FD1847"/>
          <cell r="FE1847"/>
          <cell r="FF1847"/>
          <cell r="FG1847">
            <v>0</v>
          </cell>
          <cell r="FH1847"/>
          <cell r="FI1847">
            <v>14.038993835449219</v>
          </cell>
          <cell r="FJ1847"/>
          <cell r="FK1847">
            <v>0</v>
          </cell>
          <cell r="FL1847"/>
          <cell r="FM1847"/>
          <cell r="FN1847"/>
          <cell r="FO1847"/>
          <cell r="FP1847"/>
          <cell r="FQ1847"/>
          <cell r="FR1847"/>
          <cell r="FS1847">
            <v>0</v>
          </cell>
          <cell r="FT1847"/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FZ1847"/>
          <cell r="GA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J1847"/>
          <cell r="GK1847">
            <v>0</v>
          </cell>
          <cell r="GL1847">
            <v>0</v>
          </cell>
          <cell r="GM1847"/>
          <cell r="GN1847"/>
          <cell r="GO1847"/>
          <cell r="GP1847"/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U1847"/>
          <cell r="HV1847"/>
          <cell r="HW1847"/>
          <cell r="HX1847"/>
          <cell r="HY1847"/>
          <cell r="HZ1847"/>
          <cell r="IA1847"/>
          <cell r="IB1847"/>
          <cell r="IC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  <cell r="IR1847"/>
          <cell r="IS1847"/>
          <cell r="IT1847"/>
          <cell r="IU1847"/>
          <cell r="IV1847"/>
          <cell r="IW1847"/>
          <cell r="IX1847"/>
          <cell r="IY1847"/>
          <cell r="IZ1847"/>
          <cell r="JA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V1848"/>
          <cell r="EW1848">
            <v>14.038993835449219</v>
          </cell>
          <cell r="EX1848"/>
          <cell r="EY1848">
            <v>0</v>
          </cell>
          <cell r="EZ1848"/>
          <cell r="FA1848"/>
          <cell r="FB1848"/>
          <cell r="FC1848"/>
          <cell r="FD1848"/>
          <cell r="FE1848"/>
          <cell r="FF1848"/>
          <cell r="FG1848">
            <v>0</v>
          </cell>
          <cell r="FH1848"/>
          <cell r="FI1848">
            <v>14.038993835449219</v>
          </cell>
          <cell r="FJ1848"/>
          <cell r="FK1848">
            <v>0</v>
          </cell>
          <cell r="FL1848"/>
          <cell r="FM1848"/>
          <cell r="FN1848"/>
          <cell r="FO1848"/>
          <cell r="FP1848"/>
          <cell r="FQ1848"/>
          <cell r="FR1848"/>
          <cell r="FS1848">
            <v>0</v>
          </cell>
          <cell r="FT1848"/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FZ1848"/>
          <cell r="GA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J1848"/>
          <cell r="GK1848">
            <v>0</v>
          </cell>
          <cell r="GL1848">
            <v>0</v>
          </cell>
          <cell r="GM1848"/>
          <cell r="GN1848"/>
          <cell r="GO1848"/>
          <cell r="GP1848"/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U1848"/>
          <cell r="HV1848"/>
          <cell r="HW1848"/>
          <cell r="HX1848"/>
          <cell r="HY1848"/>
          <cell r="HZ1848"/>
          <cell r="IA1848"/>
          <cell r="IB1848"/>
          <cell r="IC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  <cell r="IR1848"/>
          <cell r="IS1848"/>
          <cell r="IT1848"/>
          <cell r="IU1848"/>
          <cell r="IV1848"/>
          <cell r="IW1848"/>
          <cell r="IX1848"/>
          <cell r="IY1848"/>
          <cell r="IZ1848"/>
          <cell r="JA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EZ1849">
            <v>69.8</v>
          </cell>
          <cell r="FA1849"/>
          <cell r="FB1849">
            <v>28.6</v>
          </cell>
          <cell r="FC1849">
            <v>34.799999999999997</v>
          </cell>
          <cell r="FD1849">
            <v>28.4</v>
          </cell>
          <cell r="FE1849">
            <v>48.2</v>
          </cell>
          <cell r="FF1849">
            <v>20.3</v>
          </cell>
          <cell r="FG1849">
            <v>0</v>
          </cell>
          <cell r="FH1849">
            <v>0</v>
          </cell>
          <cell r="FI1849">
            <v>0</v>
          </cell>
          <cell r="FJ1849"/>
          <cell r="FK1849">
            <v>0</v>
          </cell>
          <cell r="FL1849">
            <v>0</v>
          </cell>
          <cell r="FM1849"/>
          <cell r="FN1849">
            <v>0</v>
          </cell>
          <cell r="FO1849">
            <v>64.8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FZ1849">
            <v>3.1</v>
          </cell>
          <cell r="GA1849">
            <v>3.1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J1849">
            <v>0</v>
          </cell>
          <cell r="GK1849">
            <v>0</v>
          </cell>
          <cell r="GL1849">
            <v>0</v>
          </cell>
          <cell r="GM1849">
            <v>0</v>
          </cell>
          <cell r="GN1849">
            <v>0</v>
          </cell>
          <cell r="GO1849">
            <v>0</v>
          </cell>
          <cell r="GP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U1849"/>
          <cell r="HV1849"/>
          <cell r="HW1849"/>
          <cell r="HX1849"/>
          <cell r="HY1849"/>
          <cell r="HZ1849"/>
          <cell r="IA1849"/>
          <cell r="IB1849"/>
          <cell r="IC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/>
          <cell r="IS1849"/>
          <cell r="IT1849"/>
          <cell r="IU1849"/>
          <cell r="IV1849"/>
          <cell r="IW1849"/>
          <cell r="IX1849"/>
          <cell r="IY1849"/>
          <cell r="IZ1849"/>
          <cell r="JA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B1850">
            <v>98.399999999999991</v>
          </cell>
          <cell r="FC1850">
            <v>281</v>
          </cell>
          <cell r="FD1850">
            <v>235.3</v>
          </cell>
          <cell r="FE1850">
            <v>373.8</v>
          </cell>
          <cell r="FF1850">
            <v>188.9</v>
          </cell>
          <cell r="FG1850">
            <v>0</v>
          </cell>
          <cell r="FH1850">
            <v>93</v>
          </cell>
          <cell r="FI1850">
            <v>0.29999995231628418</v>
          </cell>
          <cell r="FJ1850"/>
          <cell r="FK1850">
            <v>0</v>
          </cell>
          <cell r="FL1850">
            <v>93</v>
          </cell>
          <cell r="FM1850"/>
          <cell r="FN1850">
            <v>281.7</v>
          </cell>
          <cell r="FO1850">
            <v>287.8</v>
          </cell>
          <cell r="FP1850">
            <v>213.8</v>
          </cell>
          <cell r="FQ1850">
            <v>107.4</v>
          </cell>
          <cell r="FR1850">
            <v>77.900000000000006</v>
          </cell>
          <cell r="FS1850">
            <v>0</v>
          </cell>
          <cell r="FT1850">
            <v>21.5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FZ1850">
            <v>49.4</v>
          </cell>
          <cell r="GA1850">
            <v>35.200000000000003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J1850">
            <v>0.7</v>
          </cell>
          <cell r="GK1850">
            <v>0</v>
          </cell>
          <cell r="GL1850">
            <v>0</v>
          </cell>
          <cell r="GM1850">
            <v>0.3</v>
          </cell>
          <cell r="GN1850">
            <v>0.7</v>
          </cell>
          <cell r="GO1850">
            <v>0.7</v>
          </cell>
          <cell r="GP1850">
            <v>0.3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U1850"/>
          <cell r="HV1850"/>
          <cell r="HW1850"/>
          <cell r="HX1850"/>
          <cell r="HY1850"/>
          <cell r="HZ1850"/>
          <cell r="IA1850"/>
          <cell r="IB1850"/>
          <cell r="IC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  <cell r="IR1850"/>
          <cell r="IS1850"/>
          <cell r="IT1850"/>
          <cell r="IU1850"/>
          <cell r="IV1850"/>
          <cell r="IW1850"/>
          <cell r="IX1850"/>
          <cell r="IY1850"/>
          <cell r="IZ1850"/>
          <cell r="JA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B1851">
            <v>127</v>
          </cell>
          <cell r="FC1851">
            <v>315.8</v>
          </cell>
          <cell r="FD1851">
            <v>263.7</v>
          </cell>
          <cell r="FE1851">
            <v>422</v>
          </cell>
          <cell r="FF1851">
            <v>209.2</v>
          </cell>
          <cell r="FG1851">
            <v>0</v>
          </cell>
          <cell r="FH1851">
            <v>93</v>
          </cell>
          <cell r="FI1851">
            <v>0.29999995231628418</v>
          </cell>
          <cell r="FJ1851"/>
          <cell r="FK1851">
            <v>0</v>
          </cell>
          <cell r="FL1851">
            <v>93</v>
          </cell>
          <cell r="FM1851"/>
          <cell r="FN1851">
            <v>281.7</v>
          </cell>
          <cell r="FO1851">
            <v>352.6</v>
          </cell>
          <cell r="FP1851">
            <v>213.8</v>
          </cell>
          <cell r="FQ1851">
            <v>107.4</v>
          </cell>
          <cell r="FR1851">
            <v>77.900000000000006</v>
          </cell>
          <cell r="FS1851">
            <v>0</v>
          </cell>
          <cell r="FT1851">
            <v>21.5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FZ1851">
            <v>52.5</v>
          </cell>
          <cell r="GA1851">
            <v>38.299999999999997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J1851">
            <v>0.7</v>
          </cell>
          <cell r="GK1851">
            <v>0</v>
          </cell>
          <cell r="GL1851">
            <v>0</v>
          </cell>
          <cell r="GM1851">
            <v>0.3</v>
          </cell>
          <cell r="GN1851">
            <v>0.7</v>
          </cell>
          <cell r="GO1851">
            <v>0.7</v>
          </cell>
          <cell r="GP1851">
            <v>0.3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U1851"/>
          <cell r="HV1851"/>
          <cell r="HW1851"/>
          <cell r="HX1851"/>
          <cell r="HY1851"/>
          <cell r="HZ1851"/>
          <cell r="IA1851"/>
          <cell r="IB1851"/>
          <cell r="IC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  <cell r="IR1851"/>
          <cell r="IS1851"/>
          <cell r="IT1851"/>
          <cell r="IU1851"/>
          <cell r="IV1851"/>
          <cell r="IW1851"/>
          <cell r="IX1851"/>
          <cell r="IY1851"/>
          <cell r="IZ1851"/>
          <cell r="JA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M1852"/>
          <cell r="HN1852"/>
          <cell r="HO1852"/>
          <cell r="HP1852"/>
          <cell r="HQ1852">
            <v>0</v>
          </cell>
          <cell r="HR1852"/>
          <cell r="HS1852">
            <v>0.29999995231628418</v>
          </cell>
          <cell r="HT1852"/>
          <cell r="HU1852"/>
          <cell r="HV1852"/>
          <cell r="HW1852"/>
          <cell r="HX1852"/>
          <cell r="HY1852"/>
          <cell r="HZ1852"/>
          <cell r="IA1852"/>
          <cell r="IB1852"/>
          <cell r="IC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I1852"/>
          <cell r="IJ1852"/>
          <cell r="IK1852"/>
          <cell r="IL1852"/>
          <cell r="IM1852"/>
          <cell r="IN1852"/>
          <cell r="IO1852"/>
          <cell r="IP1852"/>
          <cell r="IQ1852"/>
          <cell r="IR1852"/>
          <cell r="IS1852"/>
          <cell r="IT1852"/>
          <cell r="IU1852"/>
          <cell r="IV1852"/>
          <cell r="IW1852"/>
          <cell r="IX1852"/>
          <cell r="IY1852"/>
          <cell r="IZ1852"/>
          <cell r="JA1852"/>
        </row>
        <row r="1853">
          <cell r="H1853">
            <v>0.29999995231628418</v>
          </cell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  <cell r="X1853"/>
          <cell r="Y1853"/>
          <cell r="Z1853"/>
          <cell r="AA1853"/>
          <cell r="AB1853"/>
          <cell r="AC1853"/>
          <cell r="AD1853"/>
          <cell r="AE1853"/>
          <cell r="AF1853"/>
          <cell r="AG1853"/>
          <cell r="AH1853"/>
          <cell r="AI1853"/>
          <cell r="AJ1853"/>
          <cell r="AK1853"/>
          <cell r="AL1853"/>
          <cell r="AM1853"/>
          <cell r="AN1853"/>
          <cell r="AO1853"/>
          <cell r="AP1853"/>
          <cell r="AQ1853"/>
          <cell r="AR1853"/>
          <cell r="AS1853"/>
          <cell r="AT1853"/>
          <cell r="AU1853"/>
          <cell r="AV1853"/>
          <cell r="AW1853"/>
          <cell r="AX1853"/>
          <cell r="AY1853"/>
          <cell r="AZ1853"/>
          <cell r="BA1853"/>
          <cell r="BB1853"/>
          <cell r="BC1853"/>
          <cell r="BD1853"/>
          <cell r="BE1853"/>
          <cell r="BF1853"/>
          <cell r="BG1853"/>
          <cell r="BH1853"/>
          <cell r="BI1853"/>
          <cell r="BJ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D1853"/>
          <cell r="FL1853"/>
          <cell r="FN1853"/>
          <cell r="FR1853"/>
          <cell r="FS1853"/>
          <cell r="FX1853"/>
          <cell r="FY1853"/>
          <cell r="FZ1853">
            <v>0</v>
          </cell>
          <cell r="GA1853"/>
          <cell r="GB1853"/>
          <cell r="GC1853"/>
          <cell r="GD1853"/>
          <cell r="GE1853"/>
          <cell r="GF1853"/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E1853"/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  <cell r="IR1853"/>
          <cell r="IS1853"/>
          <cell r="IT1853"/>
          <cell r="IU1853"/>
          <cell r="IV1853"/>
          <cell r="IW1853"/>
          <cell r="IX1853"/>
          <cell r="IY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U1854"/>
          <cell r="HV1854"/>
          <cell r="HW1854"/>
          <cell r="HX1854"/>
          <cell r="HY1854"/>
          <cell r="HZ1854"/>
          <cell r="IA1854"/>
          <cell r="IB1854"/>
          <cell r="IC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  <cell r="IU1854"/>
          <cell r="IV1854"/>
          <cell r="IW1854"/>
          <cell r="IX1854"/>
          <cell r="IY1854"/>
          <cell r="IZ1854"/>
          <cell r="JA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EZ1855">
            <v>141995</v>
          </cell>
          <cell r="FA1855"/>
          <cell r="FB1855">
            <v>137887</v>
          </cell>
          <cell r="FC1855">
            <v>133669</v>
          </cell>
          <cell r="FD1855">
            <v>127409</v>
          </cell>
          <cell r="FE1855">
            <v>131333</v>
          </cell>
          <cell r="FF1855">
            <v>132216</v>
          </cell>
          <cell r="FG1855">
            <v>0</v>
          </cell>
          <cell r="FH1855">
            <v>125727</v>
          </cell>
          <cell r="FI1855">
            <v>81</v>
          </cell>
          <cell r="FJ1855"/>
          <cell r="FK1855">
            <v>0</v>
          </cell>
          <cell r="FL1855">
            <v>125727</v>
          </cell>
          <cell r="FM1855"/>
          <cell r="FN1855">
            <v>133069</v>
          </cell>
          <cell r="FO1855">
            <v>124399</v>
          </cell>
          <cell r="FP1855">
            <v>126364</v>
          </cell>
          <cell r="FQ1855">
            <v>123486</v>
          </cell>
          <cell r="FR1855">
            <v>113776</v>
          </cell>
          <cell r="FS1855">
            <v>0</v>
          </cell>
          <cell r="FT1855">
            <v>44185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FZ1855">
            <v>25230</v>
          </cell>
          <cell r="GA1855">
            <v>25120</v>
          </cell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J1855">
            <v>3419</v>
          </cell>
          <cell r="GK1855">
            <v>0</v>
          </cell>
          <cell r="GL1855">
            <v>0</v>
          </cell>
          <cell r="GM1855">
            <v>1137</v>
          </cell>
          <cell r="GN1855">
            <v>556</v>
          </cell>
          <cell r="GO1855">
            <v>254</v>
          </cell>
          <cell r="GP1855">
            <v>81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U1855"/>
          <cell r="HV1855"/>
          <cell r="HW1855"/>
          <cell r="HX1855"/>
          <cell r="HY1855"/>
          <cell r="HZ1855"/>
          <cell r="IA1855"/>
          <cell r="IB1855"/>
          <cell r="IC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  <cell r="IR1855"/>
          <cell r="IS1855"/>
          <cell r="IT1855"/>
          <cell r="IU1855"/>
          <cell r="IV1855"/>
          <cell r="IW1855"/>
          <cell r="IX1855"/>
          <cell r="IY1855"/>
          <cell r="IZ1855"/>
          <cell r="JA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EZ1856">
            <v>175064</v>
          </cell>
          <cell r="FA1856"/>
          <cell r="FB1856">
            <v>160460</v>
          </cell>
          <cell r="FC1856">
            <v>151911</v>
          </cell>
          <cell r="FD1856">
            <v>148725</v>
          </cell>
          <cell r="FE1856">
            <v>154372</v>
          </cell>
          <cell r="FF1856">
            <v>149691</v>
          </cell>
          <cell r="FG1856">
            <v>0</v>
          </cell>
          <cell r="FH1856">
            <v>141645</v>
          </cell>
          <cell r="FI1856">
            <v>98</v>
          </cell>
          <cell r="FJ1856"/>
          <cell r="FK1856">
            <v>0</v>
          </cell>
          <cell r="FL1856">
            <v>141645</v>
          </cell>
          <cell r="FM1856"/>
          <cell r="FN1856">
            <v>152307</v>
          </cell>
          <cell r="FO1856">
            <v>142233</v>
          </cell>
          <cell r="FP1856">
            <v>149705</v>
          </cell>
          <cell r="FQ1856">
            <v>147260</v>
          </cell>
          <cell r="FR1856">
            <v>136327</v>
          </cell>
          <cell r="FS1856">
            <v>0</v>
          </cell>
          <cell r="FT1856">
            <v>52862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FZ1856">
            <v>30290</v>
          </cell>
          <cell r="GA1856">
            <v>29095</v>
          </cell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J1856">
            <v>3997</v>
          </cell>
          <cell r="GK1856">
            <v>0</v>
          </cell>
          <cell r="GL1856">
            <v>0</v>
          </cell>
          <cell r="GM1856">
            <v>1350</v>
          </cell>
          <cell r="GN1856">
            <v>730</v>
          </cell>
          <cell r="GO1856">
            <v>308</v>
          </cell>
          <cell r="GP1856">
            <v>98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U1856"/>
          <cell r="HV1856"/>
          <cell r="HW1856"/>
          <cell r="HX1856"/>
          <cell r="HY1856"/>
          <cell r="HZ1856"/>
          <cell r="IA1856"/>
          <cell r="IB1856"/>
          <cell r="IC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  <cell r="IR1856"/>
          <cell r="IS1856"/>
          <cell r="IT1856"/>
          <cell r="IU1856"/>
          <cell r="IV1856"/>
          <cell r="IW1856"/>
          <cell r="IX1856"/>
          <cell r="IY1856"/>
          <cell r="IZ1856"/>
          <cell r="JA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EZ1857">
            <v>1436811</v>
          </cell>
          <cell r="FA1857"/>
          <cell r="FB1857">
            <v>1360655</v>
          </cell>
          <cell r="FC1857">
            <v>1345629</v>
          </cell>
          <cell r="FD1857">
            <v>1332422</v>
          </cell>
          <cell r="FE1857">
            <v>1343667</v>
          </cell>
          <cell r="FF1857">
            <v>1345435</v>
          </cell>
          <cell r="FG1857">
            <v>0</v>
          </cell>
          <cell r="FH1857">
            <v>1320464</v>
          </cell>
          <cell r="FI1857">
            <v>72564</v>
          </cell>
          <cell r="FJ1857"/>
          <cell r="FK1857">
            <v>0</v>
          </cell>
          <cell r="FL1857">
            <v>1320464</v>
          </cell>
          <cell r="FM1857"/>
          <cell r="FN1857">
            <v>1467245</v>
          </cell>
          <cell r="FO1857">
            <v>1337652</v>
          </cell>
          <cell r="FP1857">
            <v>1376544</v>
          </cell>
          <cell r="FQ1857">
            <v>1339646</v>
          </cell>
          <cell r="FR1857">
            <v>1293110</v>
          </cell>
          <cell r="FS1857">
            <v>0</v>
          </cell>
          <cell r="FT1857">
            <v>1032909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FZ1857">
            <v>946258</v>
          </cell>
          <cell r="GA1857">
            <v>916106</v>
          </cell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J1857">
            <v>551206</v>
          </cell>
          <cell r="GK1857">
            <v>0</v>
          </cell>
          <cell r="GL1857">
            <v>0</v>
          </cell>
          <cell r="GM1857">
            <v>396545</v>
          </cell>
          <cell r="GN1857">
            <v>254037</v>
          </cell>
          <cell r="GO1857">
            <v>124978</v>
          </cell>
          <cell r="GP1857">
            <v>72564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U1857"/>
          <cell r="HV1857"/>
          <cell r="HW1857"/>
          <cell r="HX1857"/>
          <cell r="HY1857"/>
          <cell r="HZ1857"/>
          <cell r="IA1857"/>
          <cell r="IB1857"/>
          <cell r="IC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  <cell r="IR1857"/>
          <cell r="IS1857"/>
          <cell r="IT1857"/>
          <cell r="IU1857"/>
          <cell r="IV1857"/>
          <cell r="IW1857"/>
          <cell r="IX1857"/>
          <cell r="IY1857"/>
          <cell r="IZ1857"/>
          <cell r="JA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EZ1858">
            <v>510912.336381</v>
          </cell>
          <cell r="FA1858"/>
          <cell r="FB1858">
            <v>450937.49975900003</v>
          </cell>
          <cell r="FC1858">
            <v>445135.90906500001</v>
          </cell>
          <cell r="FD1858">
            <v>440467.69455299998</v>
          </cell>
          <cell r="FE1858">
            <v>440266.50601900002</v>
          </cell>
          <cell r="FF1858">
            <v>438054.88058699999</v>
          </cell>
          <cell r="FG1858">
            <v>0</v>
          </cell>
          <cell r="FH1858">
            <v>417792.58216400002</v>
          </cell>
          <cell r="FI1858">
            <v>23156.234375</v>
          </cell>
          <cell r="FJ1858"/>
          <cell r="FK1858">
            <v>0</v>
          </cell>
          <cell r="FL1858">
            <v>417792.58216400002</v>
          </cell>
          <cell r="FM1858"/>
          <cell r="FN1858">
            <v>465495.93495199998</v>
          </cell>
          <cell r="FO1858">
            <v>397231.28362200002</v>
          </cell>
          <cell r="FP1858">
            <v>402425.75955800002</v>
          </cell>
          <cell r="FQ1858">
            <v>379788.17136400001</v>
          </cell>
          <cell r="FR1858">
            <v>379788.171363</v>
          </cell>
          <cell r="FS1858">
            <v>0</v>
          </cell>
          <cell r="FT1858">
            <v>333463.81636300002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FZ1858">
            <v>306820.40805199998</v>
          </cell>
          <cell r="GA1858">
            <v>285656.75974399998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J1858">
            <v>180822.84184800001</v>
          </cell>
          <cell r="GK1858">
            <v>0</v>
          </cell>
          <cell r="GL1858">
            <v>0</v>
          </cell>
          <cell r="GM1858">
            <v>135492.45011599999</v>
          </cell>
          <cell r="GN1858">
            <v>79136.725523000001</v>
          </cell>
          <cell r="GO1858">
            <v>44597.179802999999</v>
          </cell>
          <cell r="GP1858">
            <v>23156.24324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U1858"/>
          <cell r="HV1858"/>
          <cell r="HW1858"/>
          <cell r="HX1858"/>
          <cell r="HY1858"/>
          <cell r="HZ1858"/>
          <cell r="IA1858"/>
          <cell r="IB1858"/>
          <cell r="IC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  <cell r="IR1858"/>
          <cell r="IS1858"/>
          <cell r="IT1858"/>
          <cell r="IU1858"/>
          <cell r="IV1858"/>
          <cell r="IW1858"/>
          <cell r="IX1858"/>
          <cell r="IY1858"/>
          <cell r="IZ1858"/>
          <cell r="JA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EZ1859">
            <v>0.1701</v>
          </cell>
          <cell r="FA1859"/>
          <cell r="FB1859">
            <v>0.1797</v>
          </cell>
          <cell r="FC1859">
            <v>0.18190000000000001</v>
          </cell>
          <cell r="FD1859">
            <v>0.18390000000000001</v>
          </cell>
          <cell r="FE1859">
            <v>0.18179999999999999</v>
          </cell>
          <cell r="FF1859">
            <v>0.18280000000000002</v>
          </cell>
          <cell r="FG1859">
            <v>0</v>
          </cell>
          <cell r="FH1859">
            <v>0.1888</v>
          </cell>
          <cell r="FI1859">
            <v>5.3899973630905151E-2</v>
          </cell>
          <cell r="FJ1859"/>
          <cell r="FK1859">
            <v>0</v>
          </cell>
          <cell r="FL1859">
            <v>0.1888</v>
          </cell>
          <cell r="FM1859"/>
          <cell r="FN1859">
            <v>0.18790000000000001</v>
          </cell>
          <cell r="FO1859">
            <v>0.189</v>
          </cell>
          <cell r="FP1859">
            <v>0.186</v>
          </cell>
          <cell r="FQ1859">
            <v>0.18360000000000001</v>
          </cell>
          <cell r="FR1859">
            <v>0.18779999999999999</v>
          </cell>
          <cell r="FS1859">
            <v>0</v>
          </cell>
          <cell r="FT1859">
            <v>0.1852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FZ1859">
            <v>0.18190000000000001</v>
          </cell>
          <cell r="GA1859">
            <v>0.1835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J1859">
            <v>0.1777</v>
          </cell>
          <cell r="GK1859">
            <v>0</v>
          </cell>
          <cell r="GL1859">
            <v>0</v>
          </cell>
          <cell r="GM1859">
            <v>0.17549999999999999</v>
          </cell>
          <cell r="GN1859">
            <v>0.11749999999999999</v>
          </cell>
          <cell r="GO1859">
            <v>7.7600000000000002E-2</v>
          </cell>
          <cell r="GP1859">
            <v>5.3900000000000003E-2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J1859"/>
          <cell r="HK1859">
            <v>0</v>
          </cell>
          <cell r="HL1859"/>
          <cell r="HP1859"/>
          <cell r="HQ1859"/>
          <cell r="HR1859"/>
          <cell r="HS1859"/>
          <cell r="HT1859"/>
          <cell r="HU1859"/>
          <cell r="HV1859"/>
          <cell r="HW1859"/>
          <cell r="HX1859"/>
          <cell r="HY1859"/>
          <cell r="HZ1859"/>
          <cell r="IA1859"/>
          <cell r="IB1859"/>
          <cell r="IC1859"/>
          <cell r="ID1859"/>
          <cell r="IE1859">
            <v>0</v>
          </cell>
          <cell r="IF1859"/>
          <cell r="IG1859">
            <v>5.3899973630905151E-2</v>
          </cell>
          <cell r="IH1859"/>
          <cell r="II1859"/>
          <cell r="IJ1859"/>
          <cell r="IK1859"/>
          <cell r="IL1859"/>
          <cell r="IM1859"/>
          <cell r="IN1859"/>
          <cell r="IO1859"/>
          <cell r="IP1859"/>
          <cell r="IQ1859"/>
          <cell r="IR1859"/>
          <cell r="IS1859"/>
          <cell r="IT1859"/>
          <cell r="IU1859"/>
          <cell r="IV1859"/>
          <cell r="IW1859"/>
          <cell r="IX1859"/>
          <cell r="IY1859"/>
          <cell r="IZ1859"/>
          <cell r="JA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  <cell r="IU1860"/>
          <cell r="IV1860"/>
          <cell r="IW1860"/>
          <cell r="IX1860"/>
          <cell r="IY1860"/>
          <cell r="IZ1860"/>
          <cell r="JA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M1861"/>
          <cell r="HN1861"/>
          <cell r="HO1861"/>
          <cell r="HP1861"/>
          <cell r="HQ1861">
            <v>0</v>
          </cell>
          <cell r="HR1861"/>
          <cell r="HS1861">
            <v>10000</v>
          </cell>
          <cell r="HT1861"/>
          <cell r="HU1861"/>
          <cell r="HV1861"/>
          <cell r="HW1861"/>
          <cell r="HX1861"/>
          <cell r="HY1861"/>
          <cell r="HZ1861"/>
          <cell r="IA1861"/>
          <cell r="IB1861"/>
          <cell r="IC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I1861"/>
          <cell r="IJ1861"/>
          <cell r="IK1861"/>
          <cell r="IL1861"/>
          <cell r="IM1861"/>
          <cell r="IN1861"/>
          <cell r="IO1861"/>
          <cell r="IP1861"/>
          <cell r="IQ1861"/>
          <cell r="IR1861"/>
          <cell r="IS1861"/>
          <cell r="IT1861"/>
          <cell r="IU1861"/>
          <cell r="IV1861"/>
          <cell r="IW1861"/>
          <cell r="IX1861"/>
          <cell r="IY1861"/>
          <cell r="IZ1861"/>
          <cell r="JA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H1862"/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AX1862"/>
          <cell r="AY1862"/>
          <cell r="AZ1862"/>
          <cell r="BA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H1862"/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U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H1862"/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  <cell r="FR1862"/>
          <cell r="FS1862"/>
          <cell r="FT1862"/>
          <cell r="FU1862"/>
          <cell r="FV1862"/>
          <cell r="FW1862"/>
          <cell r="FX1862"/>
          <cell r="FY1862"/>
          <cell r="FZ1862"/>
          <cell r="GA1862"/>
          <cell r="GB1862"/>
          <cell r="GC1862"/>
          <cell r="GD1862"/>
          <cell r="GE1862"/>
          <cell r="GF1862"/>
          <cell r="GG1862"/>
          <cell r="GH1862"/>
          <cell r="GI1862"/>
          <cell r="GJ1862"/>
          <cell r="GK1862"/>
          <cell r="GL1862"/>
          <cell r="GM1862"/>
          <cell r="GN1862"/>
          <cell r="GO1862"/>
          <cell r="GP1862"/>
          <cell r="GQ1862"/>
          <cell r="GR1862"/>
          <cell r="GS1862"/>
          <cell r="GT1862"/>
          <cell r="GU1862"/>
          <cell r="GV1862"/>
          <cell r="GW1862"/>
          <cell r="GX1862"/>
          <cell r="GY1862"/>
          <cell r="GZ1862"/>
          <cell r="HA1862"/>
          <cell r="HB1862"/>
          <cell r="HC1862"/>
          <cell r="HD1862"/>
          <cell r="HE1862"/>
          <cell r="HF1862"/>
          <cell r="HG1862"/>
          <cell r="HH1862"/>
          <cell r="HI1862"/>
          <cell r="HJ1862"/>
          <cell r="HK1862"/>
          <cell r="HL1862"/>
          <cell r="HM1862"/>
          <cell r="HN1862"/>
          <cell r="HO1862"/>
          <cell r="HP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  <cell r="FR1863"/>
          <cell r="FS1863"/>
          <cell r="FT1863"/>
          <cell r="FU1863"/>
          <cell r="FV1863"/>
          <cell r="FW1863"/>
          <cell r="FX1863"/>
          <cell r="FY1863"/>
          <cell r="FZ1863"/>
          <cell r="GA1863"/>
          <cell r="GB1863"/>
          <cell r="GC1863"/>
          <cell r="GD1863"/>
          <cell r="GE1863"/>
          <cell r="GF1863"/>
          <cell r="GG1863"/>
          <cell r="GH1863"/>
          <cell r="GI1863"/>
          <cell r="GJ1863"/>
          <cell r="GK1863"/>
          <cell r="GL1863"/>
          <cell r="GM1863"/>
          <cell r="GN1863"/>
          <cell r="GO1863"/>
          <cell r="GP1863"/>
          <cell r="GQ1863"/>
          <cell r="GR1863"/>
          <cell r="GS1863"/>
          <cell r="GT1863"/>
          <cell r="GU1863"/>
          <cell r="GV1863"/>
          <cell r="GW1863"/>
          <cell r="GX1863"/>
          <cell r="GY1863"/>
          <cell r="GZ1863"/>
          <cell r="HA1863"/>
          <cell r="HB1863"/>
          <cell r="HC1863"/>
          <cell r="HD1863"/>
          <cell r="HE1863"/>
          <cell r="HF1863"/>
          <cell r="HG1863"/>
          <cell r="HH1863"/>
          <cell r="HI1863"/>
          <cell r="HJ1863"/>
          <cell r="HK1863"/>
          <cell r="HL1863"/>
          <cell r="HM1863"/>
          <cell r="HN1863"/>
          <cell r="HO1863"/>
          <cell r="HP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  <cell r="FR1864"/>
          <cell r="FS1864"/>
          <cell r="FT1864"/>
          <cell r="FU1864"/>
          <cell r="FV1864"/>
          <cell r="FW1864"/>
          <cell r="FX1864"/>
          <cell r="FY1864"/>
          <cell r="FZ1864"/>
          <cell r="GA1864"/>
          <cell r="GB1864"/>
          <cell r="GC1864"/>
          <cell r="GD1864"/>
          <cell r="GE1864"/>
          <cell r="GF1864"/>
          <cell r="GG1864"/>
          <cell r="GH1864"/>
          <cell r="GI1864"/>
          <cell r="GJ1864"/>
          <cell r="GK1864"/>
          <cell r="GL1864"/>
          <cell r="GM1864"/>
          <cell r="GN1864"/>
          <cell r="GO1864"/>
          <cell r="GP1864"/>
          <cell r="GQ1864"/>
          <cell r="GR1864"/>
          <cell r="GS1864"/>
          <cell r="GT1864"/>
          <cell r="GU1864"/>
          <cell r="GV1864"/>
          <cell r="GW1864"/>
          <cell r="GX1864"/>
          <cell r="GY1864"/>
          <cell r="GZ1864"/>
          <cell r="HA1864"/>
          <cell r="HB1864"/>
          <cell r="HC1864"/>
          <cell r="HD1864"/>
          <cell r="HE1864"/>
          <cell r="HF1864"/>
          <cell r="HG1864"/>
          <cell r="HH1864"/>
          <cell r="HI1864"/>
          <cell r="HJ1864"/>
          <cell r="HK1864"/>
          <cell r="HL1864"/>
          <cell r="HM1864"/>
          <cell r="HN1864"/>
          <cell r="HO1864"/>
          <cell r="HP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  <cell r="FR1865"/>
          <cell r="FS1865"/>
          <cell r="FT1865"/>
          <cell r="FU1865"/>
          <cell r="FV1865"/>
          <cell r="FW1865"/>
          <cell r="FX1865"/>
          <cell r="FY1865"/>
          <cell r="FZ1865"/>
          <cell r="GA1865"/>
          <cell r="GB1865"/>
          <cell r="GC1865"/>
          <cell r="GD1865"/>
          <cell r="GE1865"/>
          <cell r="GF1865"/>
          <cell r="GG1865"/>
          <cell r="GH1865"/>
          <cell r="GI1865"/>
          <cell r="GJ1865"/>
          <cell r="GK1865"/>
          <cell r="GL1865"/>
          <cell r="GM1865"/>
          <cell r="GN1865"/>
          <cell r="GO1865"/>
          <cell r="GP1865"/>
          <cell r="GQ1865"/>
          <cell r="GR1865"/>
          <cell r="GS1865"/>
          <cell r="GT1865"/>
          <cell r="GU1865"/>
          <cell r="GV1865"/>
          <cell r="GW1865"/>
          <cell r="GX1865"/>
          <cell r="GY1865"/>
          <cell r="GZ1865"/>
          <cell r="HA1865"/>
          <cell r="HB1865"/>
          <cell r="HC1865"/>
          <cell r="HD1865"/>
          <cell r="HE1865"/>
          <cell r="HF1865"/>
          <cell r="HG1865"/>
          <cell r="HH1865"/>
          <cell r="HI1865"/>
          <cell r="HJ1865"/>
          <cell r="HK1865"/>
          <cell r="HL1865"/>
          <cell r="HM1865"/>
          <cell r="HN1865"/>
          <cell r="HO1865"/>
          <cell r="HP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  <cell r="FR1866"/>
          <cell r="FS1866"/>
          <cell r="FT1866"/>
          <cell r="FU1866"/>
          <cell r="FV1866"/>
          <cell r="FW1866"/>
          <cell r="FX1866"/>
          <cell r="FY1866"/>
          <cell r="FZ1866"/>
          <cell r="GA1866"/>
          <cell r="GB1866"/>
          <cell r="GC1866"/>
          <cell r="GD1866"/>
          <cell r="GE1866"/>
          <cell r="GF1866"/>
          <cell r="GG1866"/>
          <cell r="GH1866"/>
          <cell r="GI1866"/>
          <cell r="GJ1866"/>
          <cell r="GK1866"/>
          <cell r="GL1866"/>
          <cell r="GM1866"/>
          <cell r="GN1866"/>
          <cell r="GO1866"/>
          <cell r="GP1866"/>
          <cell r="GQ1866"/>
          <cell r="GR1866"/>
          <cell r="GS1866"/>
          <cell r="GT1866"/>
          <cell r="GU1866"/>
          <cell r="GV1866"/>
          <cell r="GW1866"/>
          <cell r="GX1866"/>
          <cell r="GY1866"/>
          <cell r="GZ1866"/>
          <cell r="HA1866"/>
          <cell r="HB1866"/>
          <cell r="HC1866"/>
          <cell r="HD1866"/>
          <cell r="HE1866"/>
          <cell r="HF1866"/>
          <cell r="HG1866"/>
          <cell r="HH1866"/>
          <cell r="HI1866"/>
          <cell r="HJ1866"/>
          <cell r="HK1866"/>
          <cell r="HL1866"/>
          <cell r="HM1866"/>
          <cell r="HN1866"/>
          <cell r="HO1866"/>
          <cell r="HP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  <cell r="FR1867"/>
          <cell r="FS1867"/>
          <cell r="FT1867"/>
          <cell r="FU1867"/>
          <cell r="FV1867"/>
          <cell r="FW1867"/>
          <cell r="FX1867"/>
          <cell r="FY1867"/>
          <cell r="FZ1867"/>
          <cell r="GA1867"/>
          <cell r="GB1867"/>
          <cell r="GC1867"/>
          <cell r="GD1867"/>
          <cell r="GE1867"/>
          <cell r="GF1867"/>
          <cell r="GG1867"/>
          <cell r="GH1867"/>
          <cell r="GI1867"/>
          <cell r="GJ1867"/>
          <cell r="GK1867"/>
          <cell r="GL1867"/>
          <cell r="GM1867"/>
          <cell r="GN1867"/>
          <cell r="GO1867"/>
          <cell r="GP1867"/>
          <cell r="GQ1867"/>
          <cell r="GR1867"/>
          <cell r="GS1867"/>
          <cell r="GT1867"/>
          <cell r="GU1867"/>
          <cell r="GV1867"/>
          <cell r="GW1867"/>
          <cell r="GX1867"/>
          <cell r="GY1867"/>
          <cell r="GZ1867"/>
          <cell r="HA1867"/>
          <cell r="HB1867"/>
          <cell r="HC1867"/>
          <cell r="HD1867"/>
          <cell r="HE1867"/>
          <cell r="HF1867"/>
          <cell r="HG1867"/>
          <cell r="HH1867"/>
          <cell r="HI1867"/>
          <cell r="HJ1867"/>
          <cell r="HK1867"/>
          <cell r="HL1867"/>
          <cell r="HM1867"/>
          <cell r="HN1867"/>
          <cell r="HO1867"/>
          <cell r="HP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  <cell r="FR1868"/>
          <cell r="FS1868"/>
          <cell r="FT1868"/>
          <cell r="FU1868"/>
          <cell r="FV1868"/>
          <cell r="FW1868"/>
          <cell r="FX1868"/>
          <cell r="FY1868"/>
          <cell r="FZ1868"/>
          <cell r="GA1868"/>
          <cell r="GB1868"/>
          <cell r="GC1868"/>
          <cell r="GD1868"/>
          <cell r="GE1868"/>
          <cell r="GF1868"/>
          <cell r="GG1868"/>
          <cell r="GH1868"/>
          <cell r="GI1868"/>
          <cell r="GJ1868"/>
          <cell r="GK1868"/>
          <cell r="GL1868"/>
          <cell r="GM1868"/>
          <cell r="GN1868"/>
          <cell r="GO1868"/>
          <cell r="GP1868"/>
          <cell r="GQ1868"/>
          <cell r="GR1868"/>
          <cell r="GS1868"/>
          <cell r="GT1868"/>
          <cell r="GU1868"/>
          <cell r="GV1868"/>
          <cell r="GW1868"/>
          <cell r="GX1868"/>
          <cell r="GY1868"/>
          <cell r="GZ1868"/>
          <cell r="HA1868"/>
          <cell r="HB1868"/>
          <cell r="HC1868"/>
          <cell r="HD1868"/>
          <cell r="HE1868"/>
          <cell r="HF1868"/>
          <cell r="HG1868"/>
          <cell r="HH1868"/>
          <cell r="HI1868"/>
          <cell r="HJ1868"/>
          <cell r="HK1868"/>
          <cell r="HL1868"/>
          <cell r="HM1868"/>
          <cell r="HN1868"/>
          <cell r="HO1868"/>
          <cell r="HP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  <cell r="FR1869"/>
          <cell r="FS1869"/>
          <cell r="FT1869"/>
          <cell r="FU1869"/>
          <cell r="FV1869"/>
          <cell r="FW1869"/>
          <cell r="FX1869"/>
          <cell r="FY1869"/>
          <cell r="FZ1869"/>
          <cell r="GA1869"/>
          <cell r="GB1869"/>
          <cell r="GC1869"/>
          <cell r="GD1869"/>
          <cell r="GE1869"/>
          <cell r="GF1869"/>
          <cell r="GG1869"/>
          <cell r="GH1869"/>
          <cell r="GI1869"/>
          <cell r="GJ1869"/>
          <cell r="GK1869"/>
          <cell r="GL1869"/>
          <cell r="GM1869"/>
          <cell r="GN1869"/>
          <cell r="GO1869"/>
          <cell r="GP1869"/>
          <cell r="GQ1869"/>
          <cell r="GR1869"/>
          <cell r="GS1869"/>
          <cell r="GT1869"/>
          <cell r="GU1869"/>
          <cell r="GV1869"/>
          <cell r="GW1869"/>
          <cell r="GX1869"/>
          <cell r="GY1869"/>
          <cell r="GZ1869"/>
          <cell r="HA1869"/>
          <cell r="HB1869"/>
          <cell r="HC1869"/>
          <cell r="HD1869"/>
          <cell r="HE1869"/>
          <cell r="HF1869"/>
          <cell r="HG1869"/>
          <cell r="HH1869"/>
          <cell r="HI1869"/>
          <cell r="HJ1869"/>
          <cell r="HK1869"/>
          <cell r="HL1869"/>
          <cell r="HM1869"/>
          <cell r="HN1869"/>
          <cell r="HO1869"/>
          <cell r="HP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  <cell r="FR1870"/>
          <cell r="FS1870"/>
          <cell r="FT1870"/>
          <cell r="FU1870"/>
          <cell r="FV1870"/>
          <cell r="FW1870"/>
          <cell r="FX1870"/>
          <cell r="FY1870"/>
          <cell r="FZ1870"/>
          <cell r="GA1870"/>
          <cell r="GB1870"/>
          <cell r="GC1870"/>
          <cell r="GD1870"/>
          <cell r="GE1870"/>
          <cell r="GF1870"/>
          <cell r="GG1870"/>
          <cell r="GH1870"/>
          <cell r="GI1870"/>
          <cell r="GJ1870"/>
          <cell r="GK1870"/>
          <cell r="GL1870"/>
          <cell r="GM1870"/>
          <cell r="GN1870"/>
          <cell r="GO1870"/>
          <cell r="GP1870"/>
          <cell r="GQ1870"/>
          <cell r="GR1870"/>
          <cell r="GS1870"/>
          <cell r="GT1870"/>
          <cell r="GU1870"/>
          <cell r="GV1870"/>
          <cell r="GW1870"/>
          <cell r="GX1870"/>
          <cell r="GY1870"/>
          <cell r="GZ1870"/>
          <cell r="HA1870"/>
          <cell r="HB1870"/>
          <cell r="HC1870"/>
          <cell r="HD1870"/>
          <cell r="HE1870"/>
          <cell r="HF1870"/>
          <cell r="HG1870"/>
          <cell r="HH1870"/>
          <cell r="HI1870"/>
          <cell r="HJ1870"/>
          <cell r="HK1870"/>
          <cell r="HL1870"/>
          <cell r="HM1870"/>
          <cell r="HN1870"/>
          <cell r="HO1870"/>
          <cell r="HP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  <cell r="FR1871"/>
          <cell r="FS1871"/>
          <cell r="FT1871"/>
          <cell r="FU1871"/>
          <cell r="FV1871"/>
          <cell r="FW1871"/>
          <cell r="FX1871"/>
          <cell r="FY1871"/>
          <cell r="FZ1871"/>
          <cell r="GA1871"/>
          <cell r="GB1871"/>
          <cell r="GC1871"/>
          <cell r="GD1871"/>
          <cell r="GE1871"/>
          <cell r="GF1871"/>
          <cell r="GG1871"/>
          <cell r="GH1871"/>
          <cell r="GI1871"/>
          <cell r="GJ1871"/>
          <cell r="GK1871"/>
          <cell r="GL1871"/>
          <cell r="GM1871"/>
          <cell r="GN1871"/>
          <cell r="GO1871"/>
          <cell r="GP1871"/>
          <cell r="GQ1871"/>
          <cell r="GR1871"/>
          <cell r="GS1871"/>
          <cell r="GT1871"/>
          <cell r="GU1871"/>
          <cell r="GV1871"/>
          <cell r="GW1871"/>
          <cell r="GX1871"/>
          <cell r="GY1871"/>
          <cell r="GZ1871"/>
          <cell r="HA1871"/>
          <cell r="HB1871"/>
          <cell r="HC1871"/>
          <cell r="HD1871"/>
          <cell r="HE1871"/>
          <cell r="HF1871"/>
          <cell r="HG1871"/>
          <cell r="HH1871"/>
          <cell r="HI1871"/>
          <cell r="HJ1871"/>
          <cell r="HK1871"/>
          <cell r="HL1871"/>
          <cell r="HM1871"/>
          <cell r="HN1871"/>
          <cell r="HO1871"/>
          <cell r="HP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  <cell r="FR1872"/>
          <cell r="FS1872"/>
          <cell r="FT1872"/>
          <cell r="FU1872"/>
          <cell r="FV1872"/>
          <cell r="FW1872"/>
          <cell r="FX1872"/>
          <cell r="FY1872"/>
          <cell r="FZ1872"/>
          <cell r="GA1872"/>
          <cell r="GB1872"/>
          <cell r="GC1872"/>
          <cell r="GD1872"/>
          <cell r="GE1872"/>
          <cell r="GF1872"/>
          <cell r="GG1872"/>
          <cell r="GH1872"/>
          <cell r="GI1872"/>
          <cell r="GJ1872"/>
          <cell r="GK1872"/>
          <cell r="GL1872"/>
          <cell r="GM1872"/>
          <cell r="GN1872"/>
          <cell r="GO1872"/>
          <cell r="GP1872"/>
          <cell r="GQ1872"/>
          <cell r="GR1872"/>
          <cell r="GS1872"/>
          <cell r="GT1872"/>
          <cell r="GU1872"/>
          <cell r="GV1872"/>
          <cell r="GW1872"/>
          <cell r="GX1872"/>
          <cell r="GY1872"/>
          <cell r="GZ1872"/>
          <cell r="HA1872"/>
          <cell r="HB1872"/>
          <cell r="HC1872"/>
          <cell r="HD1872"/>
          <cell r="HE1872"/>
          <cell r="HF1872"/>
          <cell r="HG1872"/>
          <cell r="HH1872"/>
          <cell r="HI1872"/>
          <cell r="HJ1872"/>
          <cell r="HK1872"/>
          <cell r="HL1872"/>
          <cell r="HM1872"/>
          <cell r="HN1872"/>
          <cell r="HO1872"/>
          <cell r="HP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  <cell r="FR1873"/>
          <cell r="FS1873"/>
          <cell r="FT1873"/>
          <cell r="FU1873"/>
          <cell r="FV1873"/>
          <cell r="FW1873"/>
          <cell r="FX1873"/>
          <cell r="FY1873"/>
          <cell r="FZ1873"/>
          <cell r="GA1873"/>
          <cell r="GB1873"/>
          <cell r="GC1873"/>
          <cell r="GD1873"/>
          <cell r="GE1873"/>
          <cell r="GF1873"/>
          <cell r="GG1873"/>
          <cell r="GH1873"/>
          <cell r="GI1873"/>
          <cell r="GJ1873"/>
          <cell r="GK1873"/>
          <cell r="GL1873"/>
          <cell r="GM1873"/>
          <cell r="GN1873"/>
          <cell r="GO1873"/>
          <cell r="GP1873"/>
          <cell r="GQ1873"/>
          <cell r="GR1873"/>
          <cell r="GS1873"/>
          <cell r="GT1873"/>
          <cell r="GU1873"/>
          <cell r="GV1873"/>
          <cell r="GW1873"/>
          <cell r="GX1873"/>
          <cell r="GY1873"/>
          <cell r="GZ1873"/>
          <cell r="HA1873"/>
          <cell r="HB1873"/>
          <cell r="HC1873"/>
          <cell r="HD1873"/>
          <cell r="HE1873"/>
          <cell r="HF1873"/>
          <cell r="HG1873"/>
          <cell r="HH1873"/>
          <cell r="HI1873"/>
          <cell r="HJ1873"/>
          <cell r="HK1873"/>
          <cell r="HL1873"/>
          <cell r="HM1873"/>
          <cell r="HN1873"/>
          <cell r="HO1873"/>
          <cell r="HP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  <cell r="FR1874"/>
          <cell r="FS1874"/>
          <cell r="FT1874"/>
          <cell r="FU1874"/>
          <cell r="FV1874"/>
          <cell r="FW1874"/>
          <cell r="FX1874"/>
          <cell r="FY1874"/>
          <cell r="FZ1874"/>
          <cell r="GA1874"/>
          <cell r="GB1874"/>
          <cell r="GC1874"/>
          <cell r="GD1874"/>
          <cell r="GE1874"/>
          <cell r="GF1874"/>
          <cell r="GG1874"/>
          <cell r="GH1874"/>
          <cell r="GI1874"/>
          <cell r="GJ1874"/>
          <cell r="GK1874"/>
          <cell r="GL1874"/>
          <cell r="GM1874"/>
          <cell r="GN1874"/>
          <cell r="GO1874"/>
          <cell r="GP1874"/>
          <cell r="GQ1874"/>
          <cell r="GR1874"/>
          <cell r="GS1874"/>
          <cell r="GT1874"/>
          <cell r="GU1874"/>
          <cell r="GV1874"/>
          <cell r="GW1874"/>
          <cell r="GX1874"/>
          <cell r="GY1874"/>
          <cell r="GZ1874"/>
          <cell r="HA1874"/>
          <cell r="HB1874"/>
          <cell r="HC1874"/>
          <cell r="HD1874"/>
          <cell r="HE1874"/>
          <cell r="HF1874"/>
          <cell r="HG1874"/>
          <cell r="HH1874"/>
          <cell r="HI1874"/>
          <cell r="HJ1874"/>
          <cell r="HK1874"/>
          <cell r="HL1874"/>
          <cell r="HM1874"/>
          <cell r="HN1874"/>
          <cell r="HO1874"/>
          <cell r="HP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  <cell r="FR1875"/>
          <cell r="FS1875"/>
          <cell r="FT1875"/>
          <cell r="FU1875"/>
          <cell r="FV1875"/>
          <cell r="FW1875"/>
          <cell r="FX1875"/>
          <cell r="FY1875"/>
          <cell r="FZ1875"/>
          <cell r="GA1875"/>
          <cell r="GB1875"/>
          <cell r="GC1875"/>
          <cell r="GD1875"/>
          <cell r="GE1875"/>
          <cell r="GF1875"/>
          <cell r="GG1875"/>
          <cell r="GH1875"/>
          <cell r="GI1875"/>
          <cell r="GJ1875"/>
          <cell r="GK1875"/>
          <cell r="GL1875"/>
          <cell r="GM1875"/>
          <cell r="GN1875"/>
          <cell r="GO1875"/>
          <cell r="GP1875"/>
          <cell r="GQ1875"/>
          <cell r="GR1875"/>
          <cell r="GS1875"/>
          <cell r="GT1875"/>
          <cell r="GU1875"/>
          <cell r="GV1875"/>
          <cell r="GW1875"/>
          <cell r="GX1875"/>
          <cell r="GY1875"/>
          <cell r="GZ1875"/>
          <cell r="HA1875"/>
          <cell r="HB1875"/>
          <cell r="HC1875"/>
          <cell r="HD1875"/>
          <cell r="HE1875"/>
          <cell r="HF1875"/>
          <cell r="HG1875"/>
          <cell r="HH1875"/>
          <cell r="HI1875"/>
          <cell r="HJ1875"/>
          <cell r="HK1875"/>
          <cell r="HL1875"/>
          <cell r="HM1875"/>
          <cell r="HN1875"/>
          <cell r="HO1875"/>
          <cell r="HP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  <cell r="FR1876"/>
          <cell r="FS1876"/>
          <cell r="FT1876"/>
          <cell r="FU1876"/>
          <cell r="FV1876"/>
          <cell r="FW1876"/>
          <cell r="FX1876"/>
          <cell r="FY1876"/>
          <cell r="FZ1876"/>
          <cell r="GA1876"/>
          <cell r="GB1876"/>
          <cell r="GC1876"/>
          <cell r="GD1876"/>
          <cell r="GE1876"/>
          <cell r="GF1876"/>
          <cell r="GG1876"/>
          <cell r="GH1876"/>
          <cell r="GI1876"/>
          <cell r="GJ1876"/>
          <cell r="GK1876"/>
          <cell r="GL1876"/>
          <cell r="GM1876"/>
          <cell r="GN1876"/>
          <cell r="GO1876"/>
          <cell r="GP1876"/>
          <cell r="GQ1876"/>
          <cell r="GR1876"/>
          <cell r="GS1876"/>
          <cell r="GT1876"/>
          <cell r="GU1876"/>
          <cell r="GV1876"/>
          <cell r="GW1876"/>
          <cell r="GX1876"/>
          <cell r="GY1876"/>
          <cell r="GZ1876"/>
          <cell r="HA1876"/>
          <cell r="HB1876"/>
          <cell r="HC1876"/>
          <cell r="HD1876"/>
          <cell r="HE1876"/>
          <cell r="HF1876"/>
          <cell r="HG1876"/>
          <cell r="HH1876"/>
          <cell r="HI1876"/>
          <cell r="HJ1876"/>
          <cell r="HK1876"/>
          <cell r="HL1876"/>
          <cell r="HM1876"/>
          <cell r="HN1876"/>
          <cell r="HO1876"/>
          <cell r="HP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  <cell r="FR1877"/>
          <cell r="FS1877"/>
          <cell r="FT1877"/>
          <cell r="FU1877"/>
          <cell r="FV1877"/>
          <cell r="FW1877"/>
          <cell r="FX1877"/>
          <cell r="FY1877"/>
          <cell r="FZ1877"/>
          <cell r="GA1877"/>
          <cell r="GB1877"/>
          <cell r="GC1877"/>
          <cell r="GD1877"/>
          <cell r="GE1877"/>
          <cell r="GF1877"/>
          <cell r="GG1877"/>
          <cell r="GH1877"/>
          <cell r="GI1877"/>
          <cell r="GJ1877"/>
          <cell r="GK1877"/>
          <cell r="GL1877"/>
          <cell r="GM1877"/>
          <cell r="GN1877"/>
          <cell r="GO1877"/>
          <cell r="GP1877"/>
          <cell r="GQ1877"/>
          <cell r="GR1877"/>
          <cell r="GS1877"/>
          <cell r="GT1877"/>
          <cell r="GU1877"/>
          <cell r="GV1877"/>
          <cell r="GW1877"/>
          <cell r="GX1877"/>
          <cell r="GY1877"/>
          <cell r="GZ1877"/>
          <cell r="HA1877"/>
          <cell r="HB1877"/>
          <cell r="HC1877"/>
          <cell r="HD1877"/>
          <cell r="HE1877"/>
          <cell r="HF1877"/>
          <cell r="HG1877"/>
          <cell r="HH1877"/>
          <cell r="HI1877"/>
          <cell r="HJ1877"/>
          <cell r="HK1877"/>
          <cell r="HL1877"/>
          <cell r="HM1877"/>
          <cell r="HN1877"/>
          <cell r="HO1877"/>
          <cell r="HP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  <cell r="FR1878"/>
          <cell r="FS1878"/>
          <cell r="FT1878"/>
          <cell r="FU1878"/>
          <cell r="FV1878"/>
          <cell r="FW1878"/>
          <cell r="FX1878"/>
          <cell r="FY1878"/>
          <cell r="FZ1878"/>
          <cell r="GA1878"/>
          <cell r="GB1878"/>
          <cell r="GC1878"/>
          <cell r="GD1878"/>
          <cell r="GE1878"/>
          <cell r="GF1878"/>
          <cell r="GG1878"/>
          <cell r="GH1878"/>
          <cell r="GI1878"/>
          <cell r="GJ1878"/>
          <cell r="GK1878"/>
          <cell r="GL1878"/>
          <cell r="GM1878"/>
          <cell r="GN1878"/>
          <cell r="GO1878"/>
          <cell r="GP1878"/>
          <cell r="GQ1878"/>
          <cell r="GR1878"/>
          <cell r="GS1878"/>
          <cell r="GT1878"/>
          <cell r="GU1878"/>
          <cell r="GV1878"/>
          <cell r="GW1878"/>
          <cell r="GX1878"/>
          <cell r="GY1878"/>
          <cell r="GZ1878"/>
          <cell r="HA1878"/>
          <cell r="HB1878"/>
          <cell r="HC1878"/>
          <cell r="HD1878"/>
          <cell r="HE1878"/>
          <cell r="HF1878"/>
          <cell r="HG1878"/>
          <cell r="HH1878"/>
          <cell r="HI1878"/>
          <cell r="HJ1878"/>
          <cell r="HK1878"/>
          <cell r="HL1878"/>
          <cell r="HM1878"/>
          <cell r="HN1878"/>
          <cell r="HO1878"/>
          <cell r="HP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  <cell r="FR1879"/>
          <cell r="FS1879"/>
          <cell r="FT1879"/>
          <cell r="FU1879"/>
          <cell r="FV1879"/>
          <cell r="FW1879"/>
          <cell r="FX1879"/>
          <cell r="FY1879"/>
          <cell r="FZ1879"/>
          <cell r="GA1879"/>
          <cell r="GB1879"/>
          <cell r="GC1879"/>
          <cell r="GD1879"/>
          <cell r="GE1879"/>
          <cell r="GF1879"/>
          <cell r="GG1879"/>
          <cell r="GH1879"/>
          <cell r="GI1879"/>
          <cell r="GJ1879"/>
          <cell r="GK1879"/>
          <cell r="GL1879"/>
          <cell r="GM1879"/>
          <cell r="GN1879"/>
          <cell r="GO1879"/>
          <cell r="GP1879"/>
          <cell r="GQ1879"/>
          <cell r="GR1879"/>
          <cell r="GS1879"/>
          <cell r="GT1879"/>
          <cell r="GU1879"/>
          <cell r="GV1879"/>
          <cell r="GW1879"/>
          <cell r="GX1879"/>
          <cell r="GY1879"/>
          <cell r="GZ1879"/>
          <cell r="HA1879"/>
          <cell r="HB1879"/>
          <cell r="HC1879"/>
          <cell r="HD1879"/>
          <cell r="HE1879"/>
          <cell r="HF1879"/>
          <cell r="HG1879"/>
          <cell r="HH1879"/>
          <cell r="HI1879"/>
          <cell r="HJ1879"/>
          <cell r="HK1879"/>
          <cell r="HL1879"/>
          <cell r="HM1879"/>
          <cell r="HN1879"/>
          <cell r="HO1879"/>
          <cell r="HP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  <cell r="FR1880"/>
          <cell r="FS1880"/>
          <cell r="FT1880"/>
          <cell r="FU1880"/>
          <cell r="FV1880"/>
          <cell r="FW1880"/>
          <cell r="FX1880"/>
          <cell r="FY1880"/>
          <cell r="FZ1880"/>
          <cell r="GA1880"/>
          <cell r="GB1880"/>
          <cell r="GC1880"/>
          <cell r="GD1880"/>
          <cell r="GE1880"/>
          <cell r="GF1880"/>
          <cell r="GG1880"/>
          <cell r="GH1880"/>
          <cell r="GI1880"/>
          <cell r="GJ1880"/>
          <cell r="GK1880"/>
          <cell r="GL1880"/>
          <cell r="GM1880"/>
          <cell r="GN1880"/>
          <cell r="GO1880"/>
          <cell r="GP1880"/>
          <cell r="GQ1880"/>
          <cell r="GR1880"/>
          <cell r="GS1880"/>
          <cell r="GT1880"/>
          <cell r="GU1880"/>
          <cell r="GV1880"/>
          <cell r="GW1880"/>
          <cell r="GX1880"/>
          <cell r="GY1880"/>
          <cell r="GZ1880"/>
          <cell r="HA1880"/>
          <cell r="HB1880"/>
          <cell r="HC1880"/>
          <cell r="HD1880"/>
          <cell r="HE1880"/>
          <cell r="HF1880"/>
          <cell r="HG1880"/>
          <cell r="HH1880"/>
          <cell r="HI1880"/>
          <cell r="HJ1880"/>
          <cell r="HK1880"/>
          <cell r="HL1880"/>
          <cell r="HM1880"/>
          <cell r="HN1880"/>
          <cell r="HO1880"/>
          <cell r="HP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  <cell r="FR1881"/>
          <cell r="FS1881"/>
          <cell r="FT1881"/>
          <cell r="FU1881"/>
          <cell r="FV1881"/>
          <cell r="FW1881"/>
          <cell r="FX1881"/>
          <cell r="FY1881"/>
          <cell r="FZ1881"/>
          <cell r="GA1881"/>
          <cell r="GB1881"/>
          <cell r="GC1881"/>
          <cell r="GD1881"/>
          <cell r="GE1881"/>
          <cell r="GF1881"/>
          <cell r="GG1881"/>
          <cell r="GH1881"/>
          <cell r="GI1881"/>
          <cell r="GJ1881"/>
          <cell r="GK1881"/>
          <cell r="GL1881"/>
          <cell r="GM1881"/>
          <cell r="GN1881"/>
          <cell r="GO1881"/>
          <cell r="GP1881"/>
          <cell r="GQ1881"/>
          <cell r="GR1881"/>
          <cell r="GS1881"/>
          <cell r="GT1881"/>
          <cell r="GU1881"/>
          <cell r="GV1881"/>
          <cell r="GW1881"/>
          <cell r="GX1881"/>
          <cell r="GY1881"/>
          <cell r="GZ1881"/>
          <cell r="HA1881"/>
          <cell r="HB1881"/>
          <cell r="HC1881"/>
          <cell r="HD1881"/>
          <cell r="HE1881"/>
          <cell r="HF1881"/>
          <cell r="HG1881"/>
          <cell r="HH1881"/>
          <cell r="HI1881"/>
          <cell r="HJ1881"/>
          <cell r="HK1881"/>
          <cell r="HL1881"/>
          <cell r="HM1881"/>
          <cell r="HN1881"/>
          <cell r="HO1881"/>
          <cell r="HP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  <cell r="FR1882"/>
          <cell r="FS1882"/>
          <cell r="FT1882"/>
          <cell r="FU1882"/>
          <cell r="FV1882"/>
          <cell r="FW1882"/>
          <cell r="FX1882"/>
          <cell r="FY1882"/>
          <cell r="FZ1882"/>
          <cell r="GA1882"/>
          <cell r="GB1882"/>
          <cell r="GC1882"/>
          <cell r="GD1882"/>
          <cell r="GE1882"/>
          <cell r="GF1882"/>
          <cell r="GG1882"/>
          <cell r="GH1882"/>
          <cell r="GI1882"/>
          <cell r="GJ1882"/>
          <cell r="GK1882"/>
          <cell r="GL1882"/>
          <cell r="GM1882"/>
          <cell r="GN1882"/>
          <cell r="GO1882"/>
          <cell r="GP1882"/>
          <cell r="GQ1882"/>
          <cell r="GR1882"/>
          <cell r="GS1882"/>
          <cell r="GT1882"/>
          <cell r="GU1882"/>
          <cell r="GV1882"/>
          <cell r="GW1882"/>
          <cell r="GX1882"/>
          <cell r="GY1882"/>
          <cell r="GZ1882"/>
          <cell r="HA1882"/>
          <cell r="HB1882"/>
          <cell r="HC1882"/>
          <cell r="HD1882"/>
          <cell r="HE1882"/>
          <cell r="HF1882"/>
          <cell r="HG1882"/>
          <cell r="HH1882"/>
          <cell r="HI1882"/>
          <cell r="HJ1882"/>
          <cell r="HK1882"/>
          <cell r="HL1882"/>
          <cell r="HM1882"/>
          <cell r="HN1882"/>
          <cell r="HO1882"/>
          <cell r="HP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  <cell r="FR1883"/>
          <cell r="FS1883"/>
          <cell r="FT1883"/>
          <cell r="FU1883"/>
          <cell r="FV1883"/>
          <cell r="FW1883"/>
          <cell r="FX1883"/>
          <cell r="FY1883"/>
          <cell r="FZ1883"/>
          <cell r="GA1883"/>
          <cell r="GB1883"/>
          <cell r="GC1883"/>
          <cell r="GD1883"/>
          <cell r="GE1883"/>
          <cell r="GF1883"/>
          <cell r="GG1883"/>
          <cell r="GH1883"/>
          <cell r="GI1883"/>
          <cell r="GJ1883"/>
          <cell r="GK1883"/>
          <cell r="GL1883"/>
          <cell r="GM1883"/>
          <cell r="GN1883"/>
          <cell r="GO1883"/>
          <cell r="GP1883"/>
          <cell r="GQ1883"/>
          <cell r="GR1883"/>
          <cell r="GS1883"/>
          <cell r="GT1883"/>
          <cell r="GU1883"/>
          <cell r="GV1883"/>
          <cell r="GW1883"/>
          <cell r="GX1883"/>
          <cell r="GY1883"/>
          <cell r="GZ1883"/>
          <cell r="HA1883"/>
          <cell r="HB1883"/>
          <cell r="HC1883"/>
          <cell r="HD1883"/>
          <cell r="HE1883"/>
          <cell r="HF1883"/>
          <cell r="HG1883"/>
          <cell r="HH1883"/>
          <cell r="HI1883"/>
          <cell r="HJ1883"/>
          <cell r="HK1883"/>
          <cell r="HL1883"/>
          <cell r="HM1883"/>
          <cell r="HN1883"/>
          <cell r="HO1883"/>
          <cell r="HP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  <cell r="FR1884"/>
          <cell r="FS1884"/>
          <cell r="FT1884"/>
          <cell r="FU1884"/>
          <cell r="FV1884"/>
          <cell r="FW1884"/>
          <cell r="FX1884"/>
          <cell r="FY1884"/>
          <cell r="FZ1884"/>
          <cell r="GA1884"/>
          <cell r="GB1884"/>
          <cell r="GC1884"/>
          <cell r="GD1884"/>
          <cell r="GE1884"/>
          <cell r="GF1884"/>
          <cell r="GG1884"/>
          <cell r="GH1884"/>
          <cell r="GI1884"/>
          <cell r="GJ1884"/>
          <cell r="GK1884"/>
          <cell r="GL1884"/>
          <cell r="GM1884"/>
          <cell r="GN1884"/>
          <cell r="GO1884"/>
          <cell r="GP1884"/>
          <cell r="GQ1884"/>
          <cell r="GR1884"/>
          <cell r="GS1884"/>
          <cell r="GT1884"/>
          <cell r="GU1884"/>
          <cell r="GV1884"/>
          <cell r="GW1884"/>
          <cell r="GX1884"/>
          <cell r="GY1884"/>
          <cell r="GZ1884"/>
          <cell r="HA1884"/>
          <cell r="HB1884"/>
          <cell r="HC1884"/>
          <cell r="HD1884"/>
          <cell r="HE1884"/>
          <cell r="HF1884"/>
          <cell r="HG1884"/>
          <cell r="HH1884"/>
          <cell r="HI1884"/>
          <cell r="HJ1884"/>
          <cell r="HK1884"/>
          <cell r="HL1884"/>
          <cell r="HM1884"/>
          <cell r="HN1884"/>
          <cell r="HO1884"/>
          <cell r="HP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  <cell r="FR1885"/>
          <cell r="FS1885"/>
          <cell r="FT1885"/>
          <cell r="FU1885"/>
          <cell r="FV1885"/>
          <cell r="FW1885"/>
          <cell r="FX1885"/>
          <cell r="FY1885"/>
          <cell r="FZ1885"/>
          <cell r="GA1885"/>
          <cell r="GB1885"/>
          <cell r="GC1885"/>
          <cell r="GD1885"/>
          <cell r="GE1885"/>
          <cell r="GF1885"/>
          <cell r="GG1885"/>
          <cell r="GH1885"/>
          <cell r="GI1885"/>
          <cell r="GJ1885"/>
          <cell r="GK1885"/>
          <cell r="GL1885"/>
          <cell r="GM1885"/>
          <cell r="GN1885"/>
          <cell r="GO1885"/>
          <cell r="GP1885"/>
          <cell r="GQ1885"/>
          <cell r="GR1885"/>
          <cell r="GS1885"/>
          <cell r="GT1885"/>
          <cell r="GU1885"/>
          <cell r="GV1885"/>
          <cell r="GW1885"/>
          <cell r="GX1885"/>
          <cell r="GY1885"/>
          <cell r="GZ1885"/>
          <cell r="HA1885"/>
          <cell r="HB1885"/>
          <cell r="HC1885"/>
          <cell r="HD1885"/>
          <cell r="HE1885"/>
          <cell r="HF1885"/>
          <cell r="HG1885"/>
          <cell r="HH1885"/>
          <cell r="HI1885"/>
          <cell r="HJ1885"/>
          <cell r="HK1885"/>
          <cell r="HL1885"/>
          <cell r="HM1885"/>
          <cell r="HN1885"/>
          <cell r="HO1885"/>
          <cell r="HP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  <cell r="FR1886"/>
          <cell r="FS1886"/>
          <cell r="FT1886"/>
          <cell r="FU1886"/>
          <cell r="FV1886"/>
          <cell r="FW1886"/>
          <cell r="FX1886"/>
          <cell r="FY1886"/>
          <cell r="FZ1886"/>
          <cell r="GA1886"/>
          <cell r="GB1886"/>
          <cell r="GC1886"/>
          <cell r="GD1886"/>
          <cell r="GE1886"/>
          <cell r="GF1886"/>
          <cell r="GG1886"/>
          <cell r="GH1886"/>
          <cell r="GI1886"/>
          <cell r="GJ1886"/>
          <cell r="GK1886"/>
          <cell r="GL1886"/>
          <cell r="GM1886"/>
          <cell r="GN1886"/>
          <cell r="GO1886"/>
          <cell r="GP1886"/>
          <cell r="GQ1886"/>
          <cell r="GR1886"/>
          <cell r="GS1886"/>
          <cell r="GT1886"/>
          <cell r="GU1886"/>
          <cell r="GV1886"/>
          <cell r="GW1886"/>
          <cell r="GX1886"/>
          <cell r="GY1886"/>
          <cell r="GZ1886"/>
          <cell r="HA1886"/>
          <cell r="HB1886"/>
          <cell r="HC1886"/>
          <cell r="HD1886"/>
          <cell r="HE1886"/>
          <cell r="HF1886"/>
          <cell r="HG1886"/>
          <cell r="HH1886"/>
          <cell r="HI1886"/>
          <cell r="HJ1886"/>
          <cell r="HK1886"/>
          <cell r="HL1886"/>
          <cell r="HM1886"/>
          <cell r="HN1886"/>
          <cell r="HO1886"/>
          <cell r="HP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M1887"/>
          <cell r="HN1887"/>
          <cell r="HO1887"/>
          <cell r="HP1887"/>
          <cell r="HQ1887">
            <v>0</v>
          </cell>
          <cell r="HR1887"/>
          <cell r="HS1887">
            <v>0.1244041919708252</v>
          </cell>
          <cell r="HT1887"/>
          <cell r="HU1887"/>
          <cell r="HV1887"/>
          <cell r="HW1887"/>
          <cell r="HX1887"/>
          <cell r="HY1887"/>
          <cell r="HZ1887"/>
          <cell r="IA1887"/>
          <cell r="IB1887"/>
          <cell r="IC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I1887"/>
          <cell r="IJ1887"/>
          <cell r="IK1887"/>
          <cell r="IL1887"/>
          <cell r="IM1887"/>
          <cell r="IN1887"/>
          <cell r="IO1887"/>
          <cell r="IP1887"/>
          <cell r="IQ1887"/>
          <cell r="IR1887"/>
          <cell r="IS1887"/>
          <cell r="IT1887"/>
          <cell r="IU1887"/>
          <cell r="IV1887"/>
          <cell r="IW1887"/>
          <cell r="IX1887"/>
          <cell r="IY1887"/>
          <cell r="IZ1887"/>
          <cell r="JA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  <cell r="DX1888">
            <v>1</v>
          </cell>
          <cell r="DY1888">
            <v>1</v>
          </cell>
          <cell r="DZ1888">
            <v>1</v>
          </cell>
          <cell r="EA1888">
            <v>1</v>
          </cell>
          <cell r="EB1888">
            <v>1</v>
          </cell>
          <cell r="EC1888">
            <v>1</v>
          </cell>
          <cell r="ED1888">
            <v>1</v>
          </cell>
          <cell r="EE1888">
            <v>1</v>
          </cell>
          <cell r="EF1888"/>
          <cell r="EG1888">
            <v>0.77500000000000002</v>
          </cell>
          <cell r="EH1888">
            <v>0.77500000000000002</v>
          </cell>
          <cell r="EI1888">
            <v>0.77500000000000002</v>
          </cell>
          <cell r="EJ1888">
            <v>0.77500000000000002</v>
          </cell>
          <cell r="EK1888">
            <v>0.77500000000000002</v>
          </cell>
          <cell r="EL1888">
            <v>0.77500000000000002</v>
          </cell>
          <cell r="EM1888">
            <v>0.77500000000000002</v>
          </cell>
          <cell r="EN1888">
            <v>0.77500000000000002</v>
          </cell>
          <cell r="EO1888">
            <v>0.77500000000000002</v>
          </cell>
          <cell r="EP1888">
            <v>0.77500000000000002</v>
          </cell>
          <cell r="EQ1888">
            <v>0.77500000000000002</v>
          </cell>
          <cell r="ER1888">
            <v>0.77500000000000002</v>
          </cell>
          <cell r="ES1888"/>
          <cell r="ET1888">
            <v>0.77500000000000002</v>
          </cell>
          <cell r="EU1888">
            <v>0.77500000000000002</v>
          </cell>
          <cell r="EV1888">
            <v>0.77500000000000002</v>
          </cell>
          <cell r="EW1888">
            <v>0.77500000000000002</v>
          </cell>
          <cell r="EX1888">
            <v>0.77500000000000002</v>
          </cell>
          <cell r="EY1888">
            <v>0.77500000000000002</v>
          </cell>
          <cell r="EZ1888">
            <v>0.77500000000000002</v>
          </cell>
          <cell r="FA1888">
            <v>0.77500000000000002</v>
          </cell>
          <cell r="FB1888">
            <v>0.77500000000000002</v>
          </cell>
          <cell r="FC1888">
            <v>0.77500000000000002</v>
          </cell>
          <cell r="FD1888">
            <v>0.77500000000000002</v>
          </cell>
          <cell r="FE1888">
            <v>0.77500000000000002</v>
          </cell>
          <cell r="FF1888">
            <v>0.77500000000000002</v>
          </cell>
          <cell r="FG1888">
            <v>0.77500000000000002</v>
          </cell>
          <cell r="FH1888">
            <v>0.77500000000000002</v>
          </cell>
          <cell r="FI1888">
            <v>0.77500000000000002</v>
          </cell>
          <cell r="FJ1888"/>
          <cell r="FK1888">
            <v>0.77500000000000002</v>
          </cell>
          <cell r="FL1888">
            <v>0.77500000000000002</v>
          </cell>
          <cell r="FM1888">
            <v>0.77500000000000002</v>
          </cell>
          <cell r="FN1888">
            <v>0.77500000000000002</v>
          </cell>
          <cell r="FO1888">
            <v>0.77500000000000002</v>
          </cell>
          <cell r="FP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  <cell r="DX1889"/>
          <cell r="DY1889"/>
          <cell r="DZ1889"/>
          <cell r="EA1889"/>
          <cell r="EB1889"/>
          <cell r="EC1889"/>
          <cell r="ED1889"/>
          <cell r="EE1889"/>
          <cell r="EF1889"/>
          <cell r="EG1889">
            <v>0.22500000000000001</v>
          </cell>
          <cell r="EH1889">
            <v>0.22500000000000001</v>
          </cell>
          <cell r="EI1889">
            <v>0.22500000000000001</v>
          </cell>
          <cell r="EJ1889">
            <v>0.22500000000000001</v>
          </cell>
          <cell r="EK1889">
            <v>0.22500000000000001</v>
          </cell>
          <cell r="EL1889">
            <v>0.22500000000000001</v>
          </cell>
          <cell r="EM1889">
            <v>0.22500000000000001</v>
          </cell>
          <cell r="EN1889">
            <v>0.22500000000000001</v>
          </cell>
          <cell r="EO1889">
            <v>0.22500000000000001</v>
          </cell>
          <cell r="EP1889">
            <v>0.22500000000000001</v>
          </cell>
          <cell r="EQ1889">
            <v>0.22500000000000001</v>
          </cell>
          <cell r="ER1889">
            <v>0.22500000000000001</v>
          </cell>
          <cell r="ES1889"/>
          <cell r="ET1889">
            <v>0.22500000000000001</v>
          </cell>
          <cell r="EU1889">
            <v>0.22500000000000001</v>
          </cell>
          <cell r="EV1889">
            <v>0.22500000000000001</v>
          </cell>
          <cell r="EW1889">
            <v>0.22500000000000001</v>
          </cell>
          <cell r="EX1889">
            <v>0.22500000000000001</v>
          </cell>
          <cell r="EY1889">
            <v>0.22500000000000001</v>
          </cell>
          <cell r="EZ1889">
            <v>0.22500000000000001</v>
          </cell>
          <cell r="FA1889">
            <v>0.22500000000000001</v>
          </cell>
          <cell r="FB1889">
            <v>0.22500000000000001</v>
          </cell>
          <cell r="FC1889">
            <v>0.22500000000000001</v>
          </cell>
          <cell r="FD1889">
            <v>0.22500000000000001</v>
          </cell>
          <cell r="FE1889">
            <v>0.22500000000000001</v>
          </cell>
          <cell r="FF1889">
            <v>0.22500000000000001</v>
          </cell>
          <cell r="FG1889">
            <v>0.22500000000000001</v>
          </cell>
          <cell r="FH1889">
            <v>0.22500000000000001</v>
          </cell>
          <cell r="FI1889">
            <v>0.22500000000000001</v>
          </cell>
          <cell r="FJ1889"/>
          <cell r="FK1889">
            <v>0.22500000000000001</v>
          </cell>
          <cell r="FL1889">
            <v>0.22500000000000001</v>
          </cell>
          <cell r="FM1889">
            <v>0.22500000000000001</v>
          </cell>
          <cell r="FN1889">
            <v>0.22500000000000001</v>
          </cell>
          <cell r="FO1889">
            <v>0.22500000000000001</v>
          </cell>
          <cell r="FP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  <cell r="DX1890">
            <v>1</v>
          </cell>
          <cell r="DY1890">
            <v>1</v>
          </cell>
          <cell r="DZ1890">
            <v>1</v>
          </cell>
          <cell r="EA1890">
            <v>1</v>
          </cell>
          <cell r="EB1890">
            <v>1</v>
          </cell>
          <cell r="EC1890">
            <v>1</v>
          </cell>
          <cell r="ED1890">
            <v>1</v>
          </cell>
          <cell r="EE1890">
            <v>1</v>
          </cell>
          <cell r="EF1890">
            <v>0</v>
          </cell>
          <cell r="EG1890">
            <v>1</v>
          </cell>
          <cell r="EH1890">
            <v>1</v>
          </cell>
          <cell r="EI1890">
            <v>1</v>
          </cell>
          <cell r="EJ1890">
            <v>1</v>
          </cell>
          <cell r="EK1890">
            <v>1</v>
          </cell>
          <cell r="EL1890">
            <v>1</v>
          </cell>
          <cell r="EM1890">
            <v>1</v>
          </cell>
          <cell r="EN1890">
            <v>1</v>
          </cell>
          <cell r="EO1890">
            <v>1</v>
          </cell>
          <cell r="EP1890">
            <v>1</v>
          </cell>
          <cell r="EQ1890">
            <v>1</v>
          </cell>
          <cell r="ER1890">
            <v>1</v>
          </cell>
          <cell r="ES1890"/>
          <cell r="ET1890">
            <v>1</v>
          </cell>
          <cell r="EU1890">
            <v>1</v>
          </cell>
          <cell r="EV1890">
            <v>1</v>
          </cell>
          <cell r="EW1890">
            <v>1</v>
          </cell>
          <cell r="EX1890">
            <v>1</v>
          </cell>
          <cell r="EY1890">
            <v>1</v>
          </cell>
          <cell r="EZ1890">
            <v>1</v>
          </cell>
          <cell r="FA1890">
            <v>1</v>
          </cell>
          <cell r="FB1890">
            <v>1</v>
          </cell>
          <cell r="FC1890">
            <v>1</v>
          </cell>
          <cell r="FD1890">
            <v>1</v>
          </cell>
          <cell r="FE1890">
            <v>1</v>
          </cell>
          <cell r="FF1890">
            <v>1</v>
          </cell>
          <cell r="FG1890">
            <v>1</v>
          </cell>
          <cell r="FH1890">
            <v>1</v>
          </cell>
          <cell r="FI1890">
            <v>1</v>
          </cell>
          <cell r="FJ1890"/>
          <cell r="FK1890">
            <v>1</v>
          </cell>
          <cell r="FL1890">
            <v>1</v>
          </cell>
          <cell r="FM1890">
            <v>1</v>
          </cell>
          <cell r="FN1890">
            <v>1</v>
          </cell>
          <cell r="FO1890">
            <v>1</v>
          </cell>
          <cell r="FP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L1891"/>
          <cell r="M1891">
            <v>0</v>
          </cell>
          <cell r="N1891">
            <v>0</v>
          </cell>
          <cell r="O1891"/>
          <cell r="P1891"/>
          <cell r="Q1891"/>
          <cell r="R1891"/>
          <cell r="S1891"/>
          <cell r="T1891">
            <v>0</v>
          </cell>
          <cell r="U1891"/>
          <cell r="V1891">
            <v>1</v>
          </cell>
          <cell r="W1891"/>
          <cell r="X1891"/>
          <cell r="Y1891"/>
          <cell r="Z1891"/>
          <cell r="AA1891"/>
          <cell r="AB1891"/>
          <cell r="AC1891"/>
          <cell r="AD1891"/>
          <cell r="AE1891"/>
          <cell r="AF1891"/>
          <cell r="AG1891"/>
          <cell r="AH1891"/>
          <cell r="AI1891"/>
          <cell r="AJ1891">
            <v>0</v>
          </cell>
          <cell r="AK1891"/>
          <cell r="AL1891">
            <v>1</v>
          </cell>
          <cell r="AM1891"/>
          <cell r="AN1891"/>
          <cell r="AO1891"/>
          <cell r="AP1891"/>
          <cell r="AQ1891"/>
          <cell r="AR1891"/>
          <cell r="AS1891"/>
          <cell r="AT1891"/>
          <cell r="AU1891"/>
          <cell r="AV1891"/>
          <cell r="AW1891"/>
          <cell r="AX1891"/>
          <cell r="AY1891"/>
          <cell r="AZ1891"/>
          <cell r="BA1891"/>
          <cell r="BB1891"/>
          <cell r="BC1891"/>
          <cell r="BD1891"/>
          <cell r="BE1891"/>
          <cell r="BF1891"/>
          <cell r="BG1891"/>
          <cell r="BH1891"/>
          <cell r="BI1891"/>
          <cell r="BJ1891"/>
          <cell r="BK1891"/>
          <cell r="BL1891"/>
          <cell r="BM1891"/>
          <cell r="BQ1891"/>
          <cell r="BR1891"/>
          <cell r="BT1891"/>
          <cell r="BU1891"/>
          <cell r="BV1891"/>
          <cell r="BW1891"/>
          <cell r="BX1891"/>
          <cell r="BY1891"/>
          <cell r="CA1891"/>
          <cell r="CB1891"/>
          <cell r="CG1891"/>
          <cell r="CH1891"/>
          <cell r="CJ1891"/>
          <cell r="CK1891"/>
          <cell r="CL1891"/>
          <cell r="CM1891"/>
          <cell r="CN1891"/>
          <cell r="CO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  <cell r="FR1892"/>
          <cell r="FS1892"/>
          <cell r="FT1892"/>
          <cell r="FU1892"/>
          <cell r="FV1892"/>
          <cell r="FW1892"/>
          <cell r="FX1892"/>
          <cell r="FY1892"/>
          <cell r="FZ1892"/>
          <cell r="GA1892"/>
          <cell r="GB1892"/>
          <cell r="GC1892"/>
          <cell r="GD1892"/>
          <cell r="GE1892"/>
          <cell r="GF1892"/>
          <cell r="GG1892"/>
          <cell r="GH1892"/>
          <cell r="GI1892"/>
          <cell r="GJ1892"/>
          <cell r="GK1892"/>
          <cell r="GL1892"/>
          <cell r="GM1892"/>
          <cell r="GN1892"/>
          <cell r="GO1892"/>
          <cell r="GP1892"/>
          <cell r="GQ1892"/>
          <cell r="GR1892"/>
          <cell r="GS1892"/>
          <cell r="GT1892"/>
          <cell r="GU1892"/>
          <cell r="GV1892"/>
          <cell r="GW1892"/>
          <cell r="GX1892"/>
          <cell r="GY1892"/>
          <cell r="GZ1892"/>
          <cell r="HA1892"/>
          <cell r="HB1892"/>
          <cell r="HC1892"/>
          <cell r="HD1892"/>
          <cell r="HE1892"/>
          <cell r="HF1892"/>
          <cell r="HG1892"/>
          <cell r="HH1892"/>
          <cell r="HI1892"/>
          <cell r="HJ1892"/>
          <cell r="HK1892"/>
          <cell r="HL1892"/>
          <cell r="HM1892"/>
          <cell r="HN1892"/>
          <cell r="HO1892"/>
          <cell r="HP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U1893"/>
          <cell r="HV1893"/>
          <cell r="HW1893"/>
          <cell r="HX1893"/>
          <cell r="HY1893"/>
          <cell r="HZ1893"/>
          <cell r="IA1893"/>
          <cell r="IB1893"/>
          <cell r="IC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  <cell r="IU1893"/>
          <cell r="IV1893"/>
          <cell r="IW1893"/>
          <cell r="IX1893"/>
          <cell r="IY1893"/>
          <cell r="IZ1893"/>
          <cell r="JA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U1894"/>
          <cell r="HV1894"/>
          <cell r="HW1894"/>
          <cell r="HX1894"/>
          <cell r="HY1894"/>
          <cell r="HZ1894"/>
          <cell r="IA1894"/>
          <cell r="IB1894"/>
          <cell r="IC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  <cell r="IU1894"/>
          <cell r="IV1894"/>
          <cell r="IW1894"/>
          <cell r="IX1894"/>
          <cell r="IY1894"/>
          <cell r="IZ1894"/>
          <cell r="JA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U1895"/>
          <cell r="HV1895"/>
          <cell r="HW1895"/>
          <cell r="HX1895"/>
          <cell r="HY1895"/>
          <cell r="HZ1895"/>
          <cell r="IA1895"/>
          <cell r="IB1895"/>
          <cell r="IC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  <cell r="IU1895"/>
          <cell r="IV1895"/>
          <cell r="IW1895"/>
          <cell r="IX1895"/>
          <cell r="IY1895"/>
          <cell r="IZ1895"/>
          <cell r="JA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U1896"/>
          <cell r="HV1896"/>
          <cell r="HW1896"/>
          <cell r="HX1896"/>
          <cell r="HY1896"/>
          <cell r="HZ1896"/>
          <cell r="IA1896"/>
          <cell r="IB1896"/>
          <cell r="IC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  <cell r="IU1896"/>
          <cell r="IV1896"/>
          <cell r="IW1896"/>
          <cell r="IX1896"/>
          <cell r="IY1896"/>
          <cell r="IZ1896"/>
          <cell r="JA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U1897"/>
          <cell r="HV1897"/>
          <cell r="HW1897"/>
          <cell r="HX1897"/>
          <cell r="HY1897"/>
          <cell r="HZ1897"/>
          <cell r="IA1897"/>
          <cell r="IB1897"/>
          <cell r="IC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  <cell r="IU1897"/>
          <cell r="IV1897"/>
          <cell r="IW1897"/>
          <cell r="IX1897"/>
          <cell r="IY1897"/>
          <cell r="IZ1897"/>
          <cell r="JA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U1898"/>
          <cell r="HV1898"/>
          <cell r="HW1898"/>
          <cell r="HX1898"/>
          <cell r="HY1898"/>
          <cell r="HZ1898"/>
          <cell r="IA1898"/>
          <cell r="IB1898"/>
          <cell r="IC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  <cell r="IU1898"/>
          <cell r="IV1898"/>
          <cell r="IW1898"/>
          <cell r="IX1898"/>
          <cell r="IY1898"/>
          <cell r="IZ1898"/>
          <cell r="JA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U1899"/>
          <cell r="HV1899"/>
          <cell r="HW1899"/>
          <cell r="HX1899"/>
          <cell r="HY1899"/>
          <cell r="HZ1899"/>
          <cell r="IA1899"/>
          <cell r="IB1899"/>
          <cell r="IC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  <cell r="IU1899"/>
          <cell r="IV1899"/>
          <cell r="IW1899"/>
          <cell r="IX1899"/>
          <cell r="IY1899"/>
          <cell r="IZ1899"/>
          <cell r="JA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U1900"/>
          <cell r="HV1900"/>
          <cell r="HW1900"/>
          <cell r="HX1900"/>
          <cell r="HY1900"/>
          <cell r="HZ1900"/>
          <cell r="IA1900"/>
          <cell r="IB1900"/>
          <cell r="IC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  <cell r="IU1900"/>
          <cell r="IV1900"/>
          <cell r="IW1900"/>
          <cell r="IX1900"/>
          <cell r="IY1900"/>
          <cell r="IZ1900"/>
          <cell r="JA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U1901"/>
          <cell r="HV1901"/>
          <cell r="HW1901"/>
          <cell r="HX1901"/>
          <cell r="HY1901"/>
          <cell r="HZ1901"/>
          <cell r="IA1901"/>
          <cell r="IB1901"/>
          <cell r="IC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  <cell r="IU1901"/>
          <cell r="IV1901"/>
          <cell r="IW1901"/>
          <cell r="IX1901"/>
          <cell r="IY1901"/>
          <cell r="IZ1901"/>
          <cell r="JA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U1902"/>
          <cell r="HV1902"/>
          <cell r="HW1902"/>
          <cell r="HX1902"/>
          <cell r="HY1902"/>
          <cell r="HZ1902"/>
          <cell r="IA1902"/>
          <cell r="IB1902"/>
          <cell r="IC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  <cell r="IU1902"/>
          <cell r="IV1902"/>
          <cell r="IW1902"/>
          <cell r="IX1902"/>
          <cell r="IY1902"/>
          <cell r="IZ1902"/>
          <cell r="JA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U1903"/>
          <cell r="HV1903"/>
          <cell r="HW1903"/>
          <cell r="HX1903"/>
          <cell r="HY1903"/>
          <cell r="HZ1903"/>
          <cell r="IA1903"/>
          <cell r="IB1903"/>
          <cell r="IC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  <cell r="IU1903"/>
          <cell r="IV1903"/>
          <cell r="IW1903"/>
          <cell r="IX1903"/>
          <cell r="IY1903"/>
          <cell r="IZ1903"/>
          <cell r="JA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U1904"/>
          <cell r="HV1904"/>
          <cell r="HW1904"/>
          <cell r="HX1904"/>
          <cell r="HY1904"/>
          <cell r="HZ1904"/>
          <cell r="IA1904"/>
          <cell r="IB1904"/>
          <cell r="IC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  <cell r="IU1904"/>
          <cell r="IV1904"/>
          <cell r="IW1904"/>
          <cell r="IX1904"/>
          <cell r="IY1904"/>
          <cell r="IZ1904"/>
          <cell r="JA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U1905"/>
          <cell r="HV1905"/>
          <cell r="HW1905"/>
          <cell r="HX1905"/>
          <cell r="HY1905"/>
          <cell r="HZ1905"/>
          <cell r="IA1905"/>
          <cell r="IB1905"/>
          <cell r="IC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  <cell r="IU1905"/>
          <cell r="IV1905"/>
          <cell r="IW1905"/>
          <cell r="IX1905"/>
          <cell r="IY1905"/>
          <cell r="IZ1905"/>
          <cell r="JA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U1906"/>
          <cell r="HV1906"/>
          <cell r="HW1906"/>
          <cell r="HX1906"/>
          <cell r="HY1906"/>
          <cell r="HZ1906"/>
          <cell r="IA1906"/>
          <cell r="IB1906"/>
          <cell r="IC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  <cell r="IU1906"/>
          <cell r="IV1906"/>
          <cell r="IW1906"/>
          <cell r="IX1906"/>
          <cell r="IY1906"/>
          <cell r="IZ1906"/>
          <cell r="JA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U1907"/>
          <cell r="HV1907"/>
          <cell r="HW1907"/>
          <cell r="HX1907"/>
          <cell r="HY1907"/>
          <cell r="HZ1907"/>
          <cell r="IA1907"/>
          <cell r="IB1907"/>
          <cell r="IC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  <cell r="IU1907"/>
          <cell r="IV1907"/>
          <cell r="IW1907"/>
          <cell r="IX1907"/>
          <cell r="IY1907"/>
          <cell r="IZ1907"/>
          <cell r="JA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U1908"/>
          <cell r="HV1908"/>
          <cell r="HW1908"/>
          <cell r="HX1908"/>
          <cell r="HY1908"/>
          <cell r="HZ1908"/>
          <cell r="IA1908"/>
          <cell r="IB1908"/>
          <cell r="IC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  <cell r="IU1908"/>
          <cell r="IV1908"/>
          <cell r="IW1908"/>
          <cell r="IX1908"/>
          <cell r="IY1908"/>
          <cell r="IZ1908"/>
          <cell r="JA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U1909"/>
          <cell r="HV1909"/>
          <cell r="HW1909"/>
          <cell r="HX1909"/>
          <cell r="HY1909"/>
          <cell r="HZ1909"/>
          <cell r="IA1909"/>
          <cell r="IB1909"/>
          <cell r="IC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  <cell r="IU1909"/>
          <cell r="IV1909"/>
          <cell r="IW1909"/>
          <cell r="IX1909"/>
          <cell r="IY1909"/>
          <cell r="IZ1909"/>
          <cell r="JA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U1910"/>
          <cell r="HV1910"/>
          <cell r="HW1910"/>
          <cell r="HX1910"/>
          <cell r="HY1910"/>
          <cell r="HZ1910"/>
          <cell r="IA1910"/>
          <cell r="IB1910"/>
          <cell r="IC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  <cell r="IU1910"/>
          <cell r="IV1910"/>
          <cell r="IW1910"/>
          <cell r="IX1910"/>
          <cell r="IY1910"/>
          <cell r="IZ1910"/>
          <cell r="JA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U1911"/>
          <cell r="HV1911"/>
          <cell r="HW1911"/>
          <cell r="HX1911"/>
          <cell r="HY1911"/>
          <cell r="HZ1911"/>
          <cell r="IA1911"/>
          <cell r="IB1911"/>
          <cell r="IC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  <cell r="IU1911"/>
          <cell r="IV1911"/>
          <cell r="IW1911"/>
          <cell r="IX1911"/>
          <cell r="IY1911"/>
          <cell r="IZ1911"/>
          <cell r="JA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U1912"/>
          <cell r="HV1912"/>
          <cell r="HW1912"/>
          <cell r="HX1912"/>
          <cell r="HY1912"/>
          <cell r="HZ1912"/>
          <cell r="IA1912"/>
          <cell r="IB1912"/>
          <cell r="IC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  <cell r="IU1912"/>
          <cell r="IV1912"/>
          <cell r="IW1912"/>
          <cell r="IX1912"/>
          <cell r="IY1912"/>
          <cell r="IZ1912"/>
          <cell r="JA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U1913"/>
          <cell r="HV1913"/>
          <cell r="HW1913"/>
          <cell r="HX1913"/>
          <cell r="HY1913"/>
          <cell r="HZ1913"/>
          <cell r="IA1913"/>
          <cell r="IB1913"/>
          <cell r="IC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  <cell r="IU1913"/>
          <cell r="IV1913"/>
          <cell r="IW1913"/>
          <cell r="IX1913"/>
          <cell r="IY1913"/>
          <cell r="IZ1913"/>
          <cell r="JA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U1914"/>
          <cell r="HV1914"/>
          <cell r="HW1914"/>
          <cell r="HX1914"/>
          <cell r="HY1914"/>
          <cell r="HZ1914"/>
          <cell r="IA1914"/>
          <cell r="IB1914"/>
          <cell r="IC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  <cell r="IU1914"/>
          <cell r="IV1914"/>
          <cell r="IW1914"/>
          <cell r="IX1914"/>
          <cell r="IY1914"/>
          <cell r="IZ1914"/>
          <cell r="JA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U1915"/>
          <cell r="HV1915"/>
          <cell r="HW1915"/>
          <cell r="HX1915"/>
          <cell r="HY1915"/>
          <cell r="HZ1915"/>
          <cell r="IA1915"/>
          <cell r="IB1915"/>
          <cell r="IC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  <cell r="IU1915"/>
          <cell r="IV1915"/>
          <cell r="IW1915"/>
          <cell r="IX1915"/>
          <cell r="IY1915"/>
          <cell r="IZ1915"/>
          <cell r="JA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U1916"/>
          <cell r="HV1916"/>
          <cell r="HW1916"/>
          <cell r="HX1916"/>
          <cell r="HY1916"/>
          <cell r="HZ1916"/>
          <cell r="IA1916"/>
          <cell r="IB1916"/>
          <cell r="IC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  <cell r="IU1916"/>
          <cell r="IV1916"/>
          <cell r="IW1916"/>
          <cell r="IX1916"/>
          <cell r="IY1916"/>
          <cell r="IZ1916"/>
          <cell r="JA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U1917"/>
          <cell r="HV1917"/>
          <cell r="HW1917"/>
          <cell r="HX1917"/>
          <cell r="HY1917"/>
          <cell r="HZ1917"/>
          <cell r="IA1917"/>
          <cell r="IB1917"/>
          <cell r="IC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  <cell r="IU1917"/>
          <cell r="IV1917"/>
          <cell r="IW1917"/>
          <cell r="IX1917"/>
          <cell r="IY1917"/>
          <cell r="IZ1917"/>
          <cell r="JA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U1918"/>
          <cell r="HV1918"/>
          <cell r="HW1918"/>
          <cell r="HX1918"/>
          <cell r="HY1918"/>
          <cell r="HZ1918"/>
          <cell r="IA1918"/>
          <cell r="IB1918"/>
          <cell r="IC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  <cell r="IU1918"/>
          <cell r="IV1918"/>
          <cell r="IW1918"/>
          <cell r="IX1918"/>
          <cell r="IY1918"/>
          <cell r="IZ1918"/>
          <cell r="JA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U1919"/>
          <cell r="HV1919"/>
          <cell r="HW1919"/>
          <cell r="HX1919"/>
          <cell r="HY1919"/>
          <cell r="HZ1919"/>
          <cell r="IA1919"/>
          <cell r="IB1919"/>
          <cell r="IC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  <cell r="IU1919"/>
          <cell r="IV1919"/>
          <cell r="IW1919"/>
          <cell r="IX1919"/>
          <cell r="IY1919"/>
          <cell r="IZ1919"/>
          <cell r="JA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U1920"/>
          <cell r="HV1920"/>
          <cell r="HW1920"/>
          <cell r="HX1920"/>
          <cell r="HY1920"/>
          <cell r="HZ1920"/>
          <cell r="IA1920"/>
          <cell r="IB1920"/>
          <cell r="IC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  <cell r="IU1920"/>
          <cell r="IV1920"/>
          <cell r="IW1920"/>
          <cell r="IX1920"/>
          <cell r="IY1920"/>
          <cell r="IZ1920"/>
          <cell r="JA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U1921"/>
          <cell r="HV1921"/>
          <cell r="HW1921"/>
          <cell r="HX1921"/>
          <cell r="HY1921"/>
          <cell r="HZ1921"/>
          <cell r="IA1921"/>
          <cell r="IB1921"/>
          <cell r="IC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  <cell r="IU1921"/>
          <cell r="IV1921"/>
          <cell r="IW1921"/>
          <cell r="IX1921"/>
          <cell r="IY1921"/>
          <cell r="IZ1921"/>
          <cell r="JA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U1922"/>
          <cell r="HV1922"/>
          <cell r="HW1922"/>
          <cell r="HX1922"/>
          <cell r="HY1922"/>
          <cell r="HZ1922"/>
          <cell r="IA1922"/>
          <cell r="IB1922"/>
          <cell r="IC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  <cell r="IU1922"/>
          <cell r="IV1922"/>
          <cell r="IW1922"/>
          <cell r="IX1922"/>
          <cell r="IY1922"/>
          <cell r="IZ1922"/>
          <cell r="JA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U1923"/>
          <cell r="HV1923"/>
          <cell r="HW1923"/>
          <cell r="HX1923"/>
          <cell r="HY1923"/>
          <cell r="HZ1923"/>
          <cell r="IA1923"/>
          <cell r="IB1923"/>
          <cell r="IC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  <cell r="IU1923"/>
          <cell r="IV1923"/>
          <cell r="IW1923"/>
          <cell r="IX1923"/>
          <cell r="IY1923"/>
          <cell r="IZ1923"/>
          <cell r="JA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U1924"/>
          <cell r="HV1924"/>
          <cell r="HW1924"/>
          <cell r="HX1924"/>
          <cell r="HY1924"/>
          <cell r="HZ1924"/>
          <cell r="IA1924"/>
          <cell r="IB1924"/>
          <cell r="IC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  <cell r="IU1924"/>
          <cell r="IV1924"/>
          <cell r="IW1924"/>
          <cell r="IX1924"/>
          <cell r="IY1924"/>
          <cell r="IZ1924"/>
          <cell r="JA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U1925"/>
          <cell r="HV1925"/>
          <cell r="HW1925"/>
          <cell r="HX1925"/>
          <cell r="HY1925"/>
          <cell r="HZ1925"/>
          <cell r="IA1925"/>
          <cell r="IB1925"/>
          <cell r="IC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  <cell r="IU1925"/>
          <cell r="IV1925"/>
          <cell r="IW1925"/>
          <cell r="IX1925"/>
          <cell r="IY1925"/>
          <cell r="IZ1925"/>
          <cell r="JA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U1926"/>
          <cell r="HV1926"/>
          <cell r="HW1926"/>
          <cell r="HX1926"/>
          <cell r="HY1926"/>
          <cell r="HZ1926"/>
          <cell r="IA1926"/>
          <cell r="IB1926"/>
          <cell r="IC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  <cell r="IU1926"/>
          <cell r="IV1926"/>
          <cell r="IW1926"/>
          <cell r="IX1926"/>
          <cell r="IY1926"/>
          <cell r="IZ1926"/>
          <cell r="JA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U1927"/>
          <cell r="HV1927"/>
          <cell r="HW1927"/>
          <cell r="HX1927"/>
          <cell r="HY1927"/>
          <cell r="HZ1927"/>
          <cell r="IA1927"/>
          <cell r="IB1927"/>
          <cell r="IC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  <cell r="IU1927"/>
          <cell r="IV1927"/>
          <cell r="IW1927"/>
          <cell r="IX1927"/>
          <cell r="IY1927"/>
          <cell r="IZ1927"/>
          <cell r="JA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U1928"/>
          <cell r="HV1928"/>
          <cell r="HW1928"/>
          <cell r="HX1928"/>
          <cell r="HY1928"/>
          <cell r="HZ1928"/>
          <cell r="IA1928"/>
          <cell r="IB1928"/>
          <cell r="IC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  <cell r="IU1928"/>
          <cell r="IV1928"/>
          <cell r="IW1928"/>
          <cell r="IX1928"/>
          <cell r="IY1928"/>
          <cell r="IZ1928"/>
          <cell r="JA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U1929"/>
          <cell r="HV1929"/>
          <cell r="HW1929"/>
          <cell r="HX1929"/>
          <cell r="HY1929"/>
          <cell r="HZ1929"/>
          <cell r="IA1929"/>
          <cell r="IB1929"/>
          <cell r="IC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  <cell r="IU1929"/>
          <cell r="IV1929"/>
          <cell r="IW1929"/>
          <cell r="IX1929"/>
          <cell r="IY1929"/>
          <cell r="IZ1929"/>
          <cell r="JA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U1930"/>
          <cell r="HV1930"/>
          <cell r="HW1930"/>
          <cell r="HX1930"/>
          <cell r="HY1930"/>
          <cell r="HZ1930"/>
          <cell r="IA1930"/>
          <cell r="IB1930"/>
          <cell r="IC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  <cell r="IU1930"/>
          <cell r="IV1930"/>
          <cell r="IW1930"/>
          <cell r="IX1930"/>
          <cell r="IY1930"/>
          <cell r="IZ1930"/>
          <cell r="JA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U1931"/>
          <cell r="HV1931"/>
          <cell r="HW1931"/>
          <cell r="HX1931"/>
          <cell r="HY1931"/>
          <cell r="HZ1931"/>
          <cell r="IA1931"/>
          <cell r="IB1931"/>
          <cell r="IC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  <cell r="IU1931"/>
          <cell r="IV1931"/>
          <cell r="IW1931"/>
          <cell r="IX1931"/>
          <cell r="IY1931"/>
          <cell r="IZ1931"/>
          <cell r="JA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U1932"/>
          <cell r="HV1932"/>
          <cell r="HW1932"/>
          <cell r="HX1932"/>
          <cell r="HY1932"/>
          <cell r="HZ1932"/>
          <cell r="IA1932"/>
          <cell r="IB1932"/>
          <cell r="IC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  <cell r="IU1932"/>
          <cell r="IV1932"/>
          <cell r="IW1932"/>
          <cell r="IX1932"/>
          <cell r="IY1932"/>
          <cell r="IZ1932"/>
          <cell r="JA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U1933"/>
          <cell r="HV1933"/>
          <cell r="HW1933"/>
          <cell r="HX1933"/>
          <cell r="HY1933"/>
          <cell r="HZ1933"/>
          <cell r="IA1933"/>
          <cell r="IB1933"/>
          <cell r="IC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  <cell r="IU1933"/>
          <cell r="IV1933"/>
          <cell r="IW1933"/>
          <cell r="IX1933"/>
          <cell r="IY1933"/>
          <cell r="IZ1933"/>
          <cell r="JA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U1934"/>
          <cell r="HV1934"/>
          <cell r="HW1934"/>
          <cell r="HX1934"/>
          <cell r="HY1934"/>
          <cell r="HZ1934"/>
          <cell r="IA1934"/>
          <cell r="IB1934"/>
          <cell r="IC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  <cell r="IU1934"/>
          <cell r="IV1934"/>
          <cell r="IW1934"/>
          <cell r="IX1934"/>
          <cell r="IY1934"/>
          <cell r="IZ1934"/>
          <cell r="JA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U1935"/>
          <cell r="HV1935"/>
          <cell r="HW1935"/>
          <cell r="HX1935"/>
          <cell r="HY1935"/>
          <cell r="HZ1935"/>
          <cell r="IA1935"/>
          <cell r="IB1935"/>
          <cell r="IC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  <cell r="IU1935"/>
          <cell r="IV1935"/>
          <cell r="IW1935"/>
          <cell r="IX1935"/>
          <cell r="IY1935"/>
          <cell r="IZ1935"/>
          <cell r="JA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U1936"/>
          <cell r="HV1936"/>
          <cell r="HW1936"/>
          <cell r="HX1936"/>
          <cell r="HY1936"/>
          <cell r="HZ1936"/>
          <cell r="IA1936"/>
          <cell r="IB1936"/>
          <cell r="IC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  <cell r="IU1936"/>
          <cell r="IV1936"/>
          <cell r="IW1936"/>
          <cell r="IX1936"/>
          <cell r="IY1936"/>
          <cell r="IZ1936"/>
          <cell r="JA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U1937"/>
          <cell r="HV1937"/>
          <cell r="HW1937"/>
          <cell r="HX1937"/>
          <cell r="HY1937"/>
          <cell r="HZ1937"/>
          <cell r="IA1937"/>
          <cell r="IB1937"/>
          <cell r="IC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  <cell r="IU1937"/>
          <cell r="IV1937"/>
          <cell r="IW1937"/>
          <cell r="IX1937"/>
          <cell r="IY1937"/>
          <cell r="IZ1937"/>
          <cell r="JA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U1938"/>
          <cell r="HV1938"/>
          <cell r="HW1938"/>
          <cell r="HX1938"/>
          <cell r="HY1938"/>
          <cell r="HZ1938"/>
          <cell r="IA1938"/>
          <cell r="IB1938"/>
          <cell r="IC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  <cell r="IU1938"/>
          <cell r="IV1938"/>
          <cell r="IW1938"/>
          <cell r="IX1938"/>
          <cell r="IY1938"/>
          <cell r="IZ1938"/>
          <cell r="JA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U1939"/>
          <cell r="HV1939"/>
          <cell r="HW1939"/>
          <cell r="HX1939"/>
          <cell r="HY1939"/>
          <cell r="HZ1939"/>
          <cell r="IA1939"/>
          <cell r="IB1939"/>
          <cell r="IC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  <cell r="IU1939"/>
          <cell r="IV1939"/>
          <cell r="IW1939"/>
          <cell r="IX1939"/>
          <cell r="IY1939"/>
          <cell r="IZ1939"/>
          <cell r="JA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U1940"/>
          <cell r="HV1940"/>
          <cell r="HW1940"/>
          <cell r="HX1940"/>
          <cell r="HY1940"/>
          <cell r="HZ1940"/>
          <cell r="IA1940"/>
          <cell r="IB1940"/>
          <cell r="IC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  <cell r="IU1940"/>
          <cell r="IV1940"/>
          <cell r="IW1940"/>
          <cell r="IX1940"/>
          <cell r="IY1940"/>
          <cell r="IZ1940"/>
          <cell r="JA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  <cell r="FR1941"/>
          <cell r="FS1941"/>
          <cell r="FT1941"/>
          <cell r="FU1941"/>
          <cell r="FV1941"/>
          <cell r="FW1941"/>
          <cell r="FX1941"/>
          <cell r="FY1941"/>
          <cell r="FZ1941"/>
          <cell r="GA1941"/>
          <cell r="GB1941"/>
          <cell r="GC1941"/>
          <cell r="GD1941"/>
          <cell r="GE1941"/>
          <cell r="GF1941"/>
          <cell r="GG1941"/>
          <cell r="GH1941"/>
          <cell r="GI1941"/>
          <cell r="GJ1941"/>
          <cell r="GK1941"/>
          <cell r="GL1941"/>
          <cell r="GM1941"/>
          <cell r="GN1941"/>
          <cell r="GO1941"/>
          <cell r="GP1941"/>
          <cell r="GQ1941"/>
          <cell r="GR1941"/>
          <cell r="GS1941"/>
          <cell r="GT1941"/>
          <cell r="GU1941"/>
          <cell r="GV1941"/>
          <cell r="GW1941"/>
          <cell r="GX1941"/>
          <cell r="GY1941"/>
          <cell r="GZ1941"/>
          <cell r="HA1941"/>
          <cell r="HB1941"/>
          <cell r="HC1941"/>
          <cell r="HD1941"/>
          <cell r="HE1941"/>
          <cell r="HF1941"/>
          <cell r="HG1941"/>
          <cell r="HH1941"/>
          <cell r="HI1941"/>
          <cell r="HJ1941"/>
          <cell r="HK1941"/>
          <cell r="HL1941"/>
          <cell r="HM1941"/>
          <cell r="HN1941"/>
          <cell r="HO1941"/>
          <cell r="HP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U1942"/>
          <cell r="HV1942"/>
          <cell r="HW1942"/>
          <cell r="HX1942"/>
          <cell r="HY1942"/>
          <cell r="HZ1942"/>
          <cell r="IA1942"/>
          <cell r="IB1942"/>
          <cell r="IC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  <cell r="IU1942"/>
          <cell r="IV1942"/>
          <cell r="IW1942"/>
          <cell r="IX1942"/>
          <cell r="IY1942"/>
          <cell r="IZ1942"/>
          <cell r="JA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U1943"/>
          <cell r="HV1943"/>
          <cell r="HW1943"/>
          <cell r="HX1943"/>
          <cell r="HY1943"/>
          <cell r="HZ1943"/>
          <cell r="IA1943"/>
          <cell r="IB1943"/>
          <cell r="IC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  <cell r="IU1943"/>
          <cell r="IV1943"/>
          <cell r="IW1943"/>
          <cell r="IX1943"/>
          <cell r="IY1943"/>
          <cell r="IZ1943"/>
          <cell r="JA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U1944"/>
          <cell r="HV1944"/>
          <cell r="HW1944"/>
          <cell r="HX1944"/>
          <cell r="HY1944"/>
          <cell r="HZ1944"/>
          <cell r="IA1944"/>
          <cell r="IB1944"/>
          <cell r="IC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  <cell r="IU1944"/>
          <cell r="IV1944"/>
          <cell r="IW1944"/>
          <cell r="IX1944"/>
          <cell r="IY1944"/>
          <cell r="IZ1944"/>
          <cell r="JA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U1945"/>
          <cell r="HV1945"/>
          <cell r="HW1945"/>
          <cell r="HX1945"/>
          <cell r="HY1945"/>
          <cell r="HZ1945"/>
          <cell r="IA1945"/>
          <cell r="IB1945"/>
          <cell r="IC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  <cell r="IU1945"/>
          <cell r="IV1945"/>
          <cell r="IW1945"/>
          <cell r="IX1945"/>
          <cell r="IY1945"/>
          <cell r="IZ1945"/>
          <cell r="JA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U1946"/>
          <cell r="HV1946"/>
          <cell r="HW1946"/>
          <cell r="HX1946"/>
          <cell r="HY1946"/>
          <cell r="HZ1946"/>
          <cell r="IA1946"/>
          <cell r="IB1946"/>
          <cell r="IC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  <cell r="IU1946"/>
          <cell r="IV1946"/>
          <cell r="IW1946"/>
          <cell r="IX1946"/>
          <cell r="IY1946"/>
          <cell r="IZ1946"/>
          <cell r="JA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U1947"/>
          <cell r="HV1947"/>
          <cell r="HW1947"/>
          <cell r="HX1947"/>
          <cell r="HY1947"/>
          <cell r="HZ1947"/>
          <cell r="IA1947"/>
          <cell r="IB1947"/>
          <cell r="IC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  <cell r="IU1947"/>
          <cell r="IV1947"/>
          <cell r="IW1947"/>
          <cell r="IX1947"/>
          <cell r="IY1947"/>
          <cell r="IZ1947"/>
          <cell r="JA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U1948"/>
          <cell r="HV1948"/>
          <cell r="HW1948"/>
          <cell r="HX1948"/>
          <cell r="HY1948"/>
          <cell r="HZ1948"/>
          <cell r="IA1948"/>
          <cell r="IB1948"/>
          <cell r="IC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  <cell r="IU1948"/>
          <cell r="IV1948"/>
          <cell r="IW1948"/>
          <cell r="IX1948"/>
          <cell r="IY1948"/>
          <cell r="IZ1948"/>
          <cell r="JA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U1949"/>
          <cell r="HV1949"/>
          <cell r="HW1949"/>
          <cell r="HX1949"/>
          <cell r="HY1949"/>
          <cell r="HZ1949"/>
          <cell r="IA1949"/>
          <cell r="IB1949"/>
          <cell r="IC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  <cell r="IU1949"/>
          <cell r="IV1949"/>
          <cell r="IW1949"/>
          <cell r="IX1949"/>
          <cell r="IY1949"/>
          <cell r="IZ1949"/>
          <cell r="JA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U1950"/>
          <cell r="HV1950"/>
          <cell r="HW1950"/>
          <cell r="HX1950"/>
          <cell r="HY1950"/>
          <cell r="HZ1950"/>
          <cell r="IA1950"/>
          <cell r="IB1950"/>
          <cell r="IC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  <cell r="IU1950"/>
          <cell r="IV1950"/>
          <cell r="IW1950"/>
          <cell r="IX1950"/>
          <cell r="IY1950"/>
          <cell r="IZ1950"/>
          <cell r="JA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U1951"/>
          <cell r="HV1951"/>
          <cell r="HW1951"/>
          <cell r="HX1951"/>
          <cell r="HY1951"/>
          <cell r="HZ1951"/>
          <cell r="IA1951"/>
          <cell r="IB1951"/>
          <cell r="IC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  <cell r="IU1951"/>
          <cell r="IV1951"/>
          <cell r="IW1951"/>
          <cell r="IX1951"/>
          <cell r="IY1951"/>
          <cell r="IZ1951"/>
          <cell r="JA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U1952"/>
          <cell r="HV1952"/>
          <cell r="HW1952"/>
          <cell r="HX1952"/>
          <cell r="HY1952"/>
          <cell r="HZ1952"/>
          <cell r="IA1952"/>
          <cell r="IB1952"/>
          <cell r="IC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  <cell r="IU1952"/>
          <cell r="IV1952"/>
          <cell r="IW1952"/>
          <cell r="IX1952"/>
          <cell r="IY1952"/>
          <cell r="IZ1952"/>
          <cell r="JA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U1953"/>
          <cell r="HV1953"/>
          <cell r="HW1953"/>
          <cell r="HX1953"/>
          <cell r="HY1953"/>
          <cell r="HZ1953"/>
          <cell r="IA1953"/>
          <cell r="IB1953"/>
          <cell r="IC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  <cell r="IU1953"/>
          <cell r="IV1953"/>
          <cell r="IW1953"/>
          <cell r="IX1953"/>
          <cell r="IY1953"/>
          <cell r="IZ1953"/>
          <cell r="JA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U1954"/>
          <cell r="HV1954"/>
          <cell r="HW1954"/>
          <cell r="HX1954"/>
          <cell r="HY1954"/>
          <cell r="HZ1954"/>
          <cell r="IA1954"/>
          <cell r="IB1954"/>
          <cell r="IC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  <cell r="IU1954"/>
          <cell r="IV1954"/>
          <cell r="IW1954"/>
          <cell r="IX1954"/>
          <cell r="IY1954"/>
          <cell r="IZ1954"/>
          <cell r="JA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U1955"/>
          <cell r="HV1955"/>
          <cell r="HW1955"/>
          <cell r="HX1955"/>
          <cell r="HY1955"/>
          <cell r="HZ1955"/>
          <cell r="IA1955"/>
          <cell r="IB1955"/>
          <cell r="IC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  <cell r="IU1955"/>
          <cell r="IV1955"/>
          <cell r="IW1955"/>
          <cell r="IX1955"/>
          <cell r="IY1955"/>
          <cell r="IZ1955"/>
          <cell r="JA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U1956"/>
          <cell r="HV1956"/>
          <cell r="HW1956"/>
          <cell r="HX1956"/>
          <cell r="HY1956"/>
          <cell r="HZ1956"/>
          <cell r="IA1956"/>
          <cell r="IB1956"/>
          <cell r="IC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  <cell r="IU1956"/>
          <cell r="IV1956"/>
          <cell r="IW1956"/>
          <cell r="IX1956"/>
          <cell r="IY1956"/>
          <cell r="IZ1956"/>
          <cell r="JA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U1957"/>
          <cell r="HV1957"/>
          <cell r="HW1957"/>
          <cell r="HX1957"/>
          <cell r="HY1957"/>
          <cell r="HZ1957"/>
          <cell r="IA1957"/>
          <cell r="IB1957"/>
          <cell r="IC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  <cell r="IU1957"/>
          <cell r="IV1957"/>
          <cell r="IW1957"/>
          <cell r="IX1957"/>
          <cell r="IY1957"/>
          <cell r="IZ1957"/>
          <cell r="JA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U1958"/>
          <cell r="HV1958"/>
          <cell r="HW1958"/>
          <cell r="HX1958"/>
          <cell r="HY1958"/>
          <cell r="HZ1958"/>
          <cell r="IA1958"/>
          <cell r="IB1958"/>
          <cell r="IC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  <cell r="IU1958"/>
          <cell r="IV1958"/>
          <cell r="IW1958"/>
          <cell r="IX1958"/>
          <cell r="IY1958"/>
          <cell r="IZ1958"/>
          <cell r="JA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U1959"/>
          <cell r="HV1959"/>
          <cell r="HW1959"/>
          <cell r="HX1959"/>
          <cell r="HY1959"/>
          <cell r="HZ1959"/>
          <cell r="IA1959"/>
          <cell r="IB1959"/>
          <cell r="IC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  <cell r="IU1959"/>
          <cell r="IV1959"/>
          <cell r="IW1959"/>
          <cell r="IX1959"/>
          <cell r="IY1959"/>
          <cell r="IZ1959"/>
          <cell r="JA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U1960"/>
          <cell r="HV1960"/>
          <cell r="HW1960"/>
          <cell r="HX1960"/>
          <cell r="HY1960"/>
          <cell r="HZ1960"/>
          <cell r="IA1960"/>
          <cell r="IB1960"/>
          <cell r="IC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  <cell r="IU1960"/>
          <cell r="IV1960"/>
          <cell r="IW1960"/>
          <cell r="IX1960"/>
          <cell r="IY1960"/>
          <cell r="IZ1960"/>
          <cell r="JA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U1961"/>
          <cell r="HV1961"/>
          <cell r="HW1961"/>
          <cell r="HX1961"/>
          <cell r="HY1961"/>
          <cell r="HZ1961"/>
          <cell r="IA1961"/>
          <cell r="IB1961"/>
          <cell r="IC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  <cell r="IU1961"/>
          <cell r="IV1961"/>
          <cell r="IW1961"/>
          <cell r="IX1961"/>
          <cell r="IY1961"/>
          <cell r="IZ1961"/>
          <cell r="JA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U1962"/>
          <cell r="HV1962"/>
          <cell r="HW1962"/>
          <cell r="HX1962"/>
          <cell r="HY1962"/>
          <cell r="HZ1962"/>
          <cell r="IA1962"/>
          <cell r="IB1962"/>
          <cell r="IC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  <cell r="IU1962"/>
          <cell r="IV1962"/>
          <cell r="IW1962"/>
          <cell r="IX1962"/>
          <cell r="IY1962"/>
          <cell r="IZ1962"/>
          <cell r="JA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U1963"/>
          <cell r="HV1963"/>
          <cell r="HW1963"/>
          <cell r="HX1963"/>
          <cell r="HY1963"/>
          <cell r="HZ1963"/>
          <cell r="IA1963"/>
          <cell r="IB1963"/>
          <cell r="IC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  <cell r="IU1963"/>
          <cell r="IV1963"/>
          <cell r="IW1963"/>
          <cell r="IX1963"/>
          <cell r="IY1963"/>
          <cell r="IZ1963"/>
          <cell r="JA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U1964"/>
          <cell r="HV1964"/>
          <cell r="HW1964"/>
          <cell r="HX1964"/>
          <cell r="HY1964"/>
          <cell r="HZ1964"/>
          <cell r="IA1964"/>
          <cell r="IB1964"/>
          <cell r="IC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  <cell r="IU1964"/>
          <cell r="IV1964"/>
          <cell r="IW1964"/>
          <cell r="IX1964"/>
          <cell r="IY1964"/>
          <cell r="IZ1964"/>
          <cell r="JA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U1965"/>
          <cell r="HV1965"/>
          <cell r="HW1965"/>
          <cell r="HX1965"/>
          <cell r="HY1965"/>
          <cell r="HZ1965"/>
          <cell r="IA1965"/>
          <cell r="IB1965"/>
          <cell r="IC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  <cell r="IU1965"/>
          <cell r="IV1965"/>
          <cell r="IW1965"/>
          <cell r="IX1965"/>
          <cell r="IY1965"/>
          <cell r="IZ1965"/>
          <cell r="JA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U1966"/>
          <cell r="HV1966"/>
          <cell r="HW1966"/>
          <cell r="HX1966"/>
          <cell r="HY1966"/>
          <cell r="HZ1966"/>
          <cell r="IA1966"/>
          <cell r="IB1966"/>
          <cell r="IC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  <cell r="IU1966"/>
          <cell r="IV1966"/>
          <cell r="IW1966"/>
          <cell r="IX1966"/>
          <cell r="IY1966"/>
          <cell r="IZ1966"/>
          <cell r="JA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U1967"/>
          <cell r="HV1967"/>
          <cell r="HW1967"/>
          <cell r="HX1967"/>
          <cell r="HY1967"/>
          <cell r="HZ1967"/>
          <cell r="IA1967"/>
          <cell r="IB1967"/>
          <cell r="IC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  <cell r="IU1967"/>
          <cell r="IV1967"/>
          <cell r="IW1967"/>
          <cell r="IX1967"/>
          <cell r="IY1967"/>
          <cell r="IZ1967"/>
          <cell r="JA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U1968"/>
          <cell r="HV1968"/>
          <cell r="HW1968"/>
          <cell r="HX1968"/>
          <cell r="HY1968"/>
          <cell r="HZ1968"/>
          <cell r="IA1968"/>
          <cell r="IB1968"/>
          <cell r="IC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  <cell r="IU1968"/>
          <cell r="IV1968"/>
          <cell r="IW1968"/>
          <cell r="IX1968"/>
          <cell r="IY1968"/>
          <cell r="IZ1968"/>
          <cell r="JA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U1969"/>
          <cell r="HV1969"/>
          <cell r="HW1969"/>
          <cell r="HX1969"/>
          <cell r="HY1969"/>
          <cell r="HZ1969"/>
          <cell r="IA1969"/>
          <cell r="IB1969"/>
          <cell r="IC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  <cell r="IU1969"/>
          <cell r="IV1969"/>
          <cell r="IW1969"/>
          <cell r="IX1969"/>
          <cell r="IY1969"/>
          <cell r="IZ1969"/>
          <cell r="JA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U1970"/>
          <cell r="HV1970"/>
          <cell r="HW1970"/>
          <cell r="HX1970"/>
          <cell r="HY1970"/>
          <cell r="HZ1970"/>
          <cell r="IA1970"/>
          <cell r="IB1970"/>
          <cell r="IC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  <cell r="IU1970"/>
          <cell r="IV1970"/>
          <cell r="IW1970"/>
          <cell r="IX1970"/>
          <cell r="IY1970"/>
          <cell r="IZ1970"/>
          <cell r="JA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U1971"/>
          <cell r="HV1971"/>
          <cell r="HW1971"/>
          <cell r="HX1971"/>
          <cell r="HY1971"/>
          <cell r="HZ1971"/>
          <cell r="IA1971"/>
          <cell r="IB1971"/>
          <cell r="IC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  <cell r="IU1971"/>
          <cell r="IV1971"/>
          <cell r="IW1971"/>
          <cell r="IX1971"/>
          <cell r="IY1971"/>
          <cell r="IZ1971"/>
          <cell r="JA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U1972"/>
          <cell r="HV1972"/>
          <cell r="HW1972"/>
          <cell r="HX1972"/>
          <cell r="HY1972"/>
          <cell r="HZ1972"/>
          <cell r="IA1972"/>
          <cell r="IB1972"/>
          <cell r="IC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  <cell r="IU1972"/>
          <cell r="IV1972"/>
          <cell r="IW1972"/>
          <cell r="IX1972"/>
          <cell r="IY1972"/>
          <cell r="IZ1972"/>
          <cell r="JA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U1973"/>
          <cell r="HV1973"/>
          <cell r="HW1973"/>
          <cell r="HX1973"/>
          <cell r="HY1973"/>
          <cell r="HZ1973"/>
          <cell r="IA1973"/>
          <cell r="IB1973"/>
          <cell r="IC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  <cell r="IU1973"/>
          <cell r="IV1973"/>
          <cell r="IW1973"/>
          <cell r="IX1973"/>
          <cell r="IY1973"/>
          <cell r="IZ1973"/>
          <cell r="JA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U1974"/>
          <cell r="HV1974"/>
          <cell r="HW1974"/>
          <cell r="HX1974"/>
          <cell r="HY1974"/>
          <cell r="HZ1974"/>
          <cell r="IA1974"/>
          <cell r="IB1974"/>
          <cell r="IC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  <cell r="IU1974"/>
          <cell r="IV1974"/>
          <cell r="IW1974"/>
          <cell r="IX1974"/>
          <cell r="IY1974"/>
          <cell r="IZ1974"/>
          <cell r="JA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U1975"/>
          <cell r="HV1975"/>
          <cell r="HW1975"/>
          <cell r="HX1975"/>
          <cell r="HY1975"/>
          <cell r="HZ1975"/>
          <cell r="IA1975"/>
          <cell r="IB1975"/>
          <cell r="IC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  <cell r="IU1975"/>
          <cell r="IV1975"/>
          <cell r="IW1975"/>
          <cell r="IX1975"/>
          <cell r="IY1975"/>
          <cell r="IZ1975"/>
          <cell r="JA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U1976"/>
          <cell r="HV1976"/>
          <cell r="HW1976"/>
          <cell r="HX1976"/>
          <cell r="HY1976"/>
          <cell r="HZ1976"/>
          <cell r="IA1976"/>
          <cell r="IB1976"/>
          <cell r="IC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  <cell r="IU1976"/>
          <cell r="IV1976"/>
          <cell r="IW1976"/>
          <cell r="IX1976"/>
          <cell r="IY1976"/>
          <cell r="IZ1976"/>
          <cell r="JA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U1977"/>
          <cell r="HV1977"/>
          <cell r="HW1977"/>
          <cell r="HX1977"/>
          <cell r="HY1977"/>
          <cell r="HZ1977"/>
          <cell r="IA1977"/>
          <cell r="IB1977"/>
          <cell r="IC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  <cell r="IU1977"/>
          <cell r="IV1977"/>
          <cell r="IW1977"/>
          <cell r="IX1977"/>
          <cell r="IY1977"/>
          <cell r="IZ1977"/>
          <cell r="JA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U1978"/>
          <cell r="HV1978"/>
          <cell r="HW1978"/>
          <cell r="HX1978"/>
          <cell r="HY1978"/>
          <cell r="HZ1978"/>
          <cell r="IA1978"/>
          <cell r="IB1978"/>
          <cell r="IC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  <cell r="IU1978"/>
          <cell r="IV1978"/>
          <cell r="IW1978"/>
          <cell r="IX1978"/>
          <cell r="IY1978"/>
          <cell r="IZ1978"/>
          <cell r="JA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U1979"/>
          <cell r="HV1979"/>
          <cell r="HW1979"/>
          <cell r="HX1979"/>
          <cell r="HY1979"/>
          <cell r="HZ1979"/>
          <cell r="IA1979"/>
          <cell r="IB1979"/>
          <cell r="IC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  <cell r="IU1979"/>
          <cell r="IV1979"/>
          <cell r="IW1979"/>
          <cell r="IX1979"/>
          <cell r="IY1979"/>
          <cell r="IZ1979"/>
          <cell r="JA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U1980"/>
          <cell r="HV1980"/>
          <cell r="HW1980"/>
          <cell r="HX1980"/>
          <cell r="HY1980"/>
          <cell r="HZ1980"/>
          <cell r="IA1980"/>
          <cell r="IB1980"/>
          <cell r="IC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  <cell r="IU1980"/>
          <cell r="IV1980"/>
          <cell r="IW1980"/>
          <cell r="IX1980"/>
          <cell r="IY1980"/>
          <cell r="IZ1980"/>
          <cell r="JA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U1981"/>
          <cell r="HV1981"/>
          <cell r="HW1981"/>
          <cell r="HX1981"/>
          <cell r="HY1981"/>
          <cell r="HZ1981"/>
          <cell r="IA1981"/>
          <cell r="IB1981"/>
          <cell r="IC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  <cell r="IU1981"/>
          <cell r="IV1981"/>
          <cell r="IW1981"/>
          <cell r="IX1981"/>
          <cell r="IY1981"/>
          <cell r="IZ1981"/>
          <cell r="JA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U1982"/>
          <cell r="HV1982"/>
          <cell r="HW1982"/>
          <cell r="HX1982"/>
          <cell r="HY1982"/>
          <cell r="HZ1982"/>
          <cell r="IA1982"/>
          <cell r="IB1982"/>
          <cell r="IC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  <cell r="IU1982"/>
          <cell r="IV1982"/>
          <cell r="IW1982"/>
          <cell r="IX1982"/>
          <cell r="IY1982"/>
          <cell r="IZ1982"/>
          <cell r="JA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U1983"/>
          <cell r="HV1983"/>
          <cell r="HW1983"/>
          <cell r="HX1983"/>
          <cell r="HY1983"/>
          <cell r="HZ1983"/>
          <cell r="IA1983"/>
          <cell r="IB1983"/>
          <cell r="IC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  <cell r="IU1983"/>
          <cell r="IV1983"/>
          <cell r="IW1983"/>
          <cell r="IX1983"/>
          <cell r="IY1983"/>
          <cell r="IZ1983"/>
          <cell r="JA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U1984"/>
          <cell r="HV1984"/>
          <cell r="HW1984"/>
          <cell r="HX1984"/>
          <cell r="HY1984"/>
          <cell r="HZ1984"/>
          <cell r="IA1984"/>
          <cell r="IB1984"/>
          <cell r="IC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  <cell r="IU1984"/>
          <cell r="IV1984"/>
          <cell r="IW1984"/>
          <cell r="IX1984"/>
          <cell r="IY1984"/>
          <cell r="IZ1984"/>
          <cell r="JA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U1985"/>
          <cell r="HV1985"/>
          <cell r="HW1985"/>
          <cell r="HX1985"/>
          <cell r="HY1985"/>
          <cell r="HZ1985"/>
          <cell r="IA1985"/>
          <cell r="IB1985"/>
          <cell r="IC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  <cell r="IU1985"/>
          <cell r="IV1985"/>
          <cell r="IW1985"/>
          <cell r="IX1985"/>
          <cell r="IY1985"/>
          <cell r="IZ1985"/>
          <cell r="JA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U1986"/>
          <cell r="HV1986"/>
          <cell r="HW1986"/>
          <cell r="HX1986"/>
          <cell r="HY1986"/>
          <cell r="HZ1986"/>
          <cell r="IA1986"/>
          <cell r="IB1986"/>
          <cell r="IC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  <cell r="IU1986"/>
          <cell r="IV1986"/>
          <cell r="IW1986"/>
          <cell r="IX1986"/>
          <cell r="IY1986"/>
          <cell r="IZ1986"/>
          <cell r="JA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U1987"/>
          <cell r="HV1987"/>
          <cell r="HW1987"/>
          <cell r="HX1987"/>
          <cell r="HY1987"/>
          <cell r="HZ1987"/>
          <cell r="IA1987"/>
          <cell r="IB1987"/>
          <cell r="IC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  <cell r="IU1987"/>
          <cell r="IV1987"/>
          <cell r="IW1987"/>
          <cell r="IX1987"/>
          <cell r="IY1987"/>
          <cell r="IZ1987"/>
          <cell r="JA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U1988"/>
          <cell r="HV1988"/>
          <cell r="HW1988"/>
          <cell r="HX1988"/>
          <cell r="HY1988"/>
          <cell r="HZ1988"/>
          <cell r="IA1988"/>
          <cell r="IB1988"/>
          <cell r="IC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  <cell r="IU1988"/>
          <cell r="IV1988"/>
          <cell r="IW1988"/>
          <cell r="IX1988"/>
          <cell r="IY1988"/>
          <cell r="IZ1988"/>
          <cell r="JA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U1989"/>
          <cell r="HV1989"/>
          <cell r="HW1989"/>
          <cell r="HX1989"/>
          <cell r="HY1989"/>
          <cell r="HZ1989"/>
          <cell r="IA1989"/>
          <cell r="IB1989"/>
          <cell r="IC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  <cell r="IU1989"/>
          <cell r="IV1989"/>
          <cell r="IW1989"/>
          <cell r="IX1989"/>
          <cell r="IY1989"/>
          <cell r="IZ1989"/>
          <cell r="JA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U1990"/>
          <cell r="HV1990"/>
          <cell r="HW1990"/>
          <cell r="HX1990"/>
          <cell r="HY1990"/>
          <cell r="HZ1990"/>
          <cell r="IA1990"/>
          <cell r="IB1990"/>
          <cell r="IC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  <cell r="IU1990"/>
          <cell r="IV1990"/>
          <cell r="IW1990"/>
          <cell r="IX1990"/>
          <cell r="IY1990"/>
          <cell r="IZ1990"/>
          <cell r="JA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U1991"/>
          <cell r="HV1991"/>
          <cell r="HW1991"/>
          <cell r="HX1991"/>
          <cell r="HY1991"/>
          <cell r="HZ1991"/>
          <cell r="IA1991"/>
          <cell r="IB1991"/>
          <cell r="IC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  <cell r="IU1991"/>
          <cell r="IV1991"/>
          <cell r="IW1991"/>
          <cell r="IX1991"/>
          <cell r="IY1991"/>
          <cell r="IZ1991"/>
          <cell r="JA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U1992"/>
          <cell r="HV1992"/>
          <cell r="HW1992"/>
          <cell r="HX1992"/>
          <cell r="HY1992"/>
          <cell r="HZ1992"/>
          <cell r="IA1992"/>
          <cell r="IB1992"/>
          <cell r="IC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  <cell r="IU1992"/>
          <cell r="IV1992"/>
          <cell r="IW1992"/>
          <cell r="IX1992"/>
          <cell r="IY1992"/>
          <cell r="IZ1992"/>
          <cell r="JA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U1993"/>
          <cell r="HV1993"/>
          <cell r="HW1993"/>
          <cell r="HX1993"/>
          <cell r="HY1993"/>
          <cell r="HZ1993"/>
          <cell r="IA1993"/>
          <cell r="IB1993"/>
          <cell r="IC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  <cell r="IU1993"/>
          <cell r="IV1993"/>
          <cell r="IW1993"/>
          <cell r="IX1993"/>
          <cell r="IY1993"/>
          <cell r="IZ1993"/>
          <cell r="JA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U1994"/>
          <cell r="HV1994"/>
          <cell r="HW1994"/>
          <cell r="HX1994"/>
          <cell r="HY1994"/>
          <cell r="HZ1994"/>
          <cell r="IA1994"/>
          <cell r="IB1994"/>
          <cell r="IC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  <cell r="IU1994"/>
          <cell r="IV1994"/>
          <cell r="IW1994"/>
          <cell r="IX1994"/>
          <cell r="IY1994"/>
          <cell r="IZ1994"/>
          <cell r="JA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U1995"/>
          <cell r="HV1995"/>
          <cell r="HW1995"/>
          <cell r="HX1995"/>
          <cell r="HY1995"/>
          <cell r="HZ1995"/>
          <cell r="IA1995"/>
          <cell r="IB1995"/>
          <cell r="IC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  <cell r="IU1995"/>
          <cell r="IV1995"/>
          <cell r="IW1995"/>
          <cell r="IX1995"/>
          <cell r="IY1995"/>
          <cell r="IZ1995"/>
          <cell r="JA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U1996"/>
          <cell r="HV1996"/>
          <cell r="HW1996"/>
          <cell r="HX1996"/>
          <cell r="HY1996"/>
          <cell r="HZ1996"/>
          <cell r="IA1996"/>
          <cell r="IB1996"/>
          <cell r="IC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  <cell r="IU1996"/>
          <cell r="IV1996"/>
          <cell r="IW1996"/>
          <cell r="IX1996"/>
          <cell r="IY1996"/>
          <cell r="IZ1996"/>
          <cell r="JA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U1997"/>
          <cell r="HV1997"/>
          <cell r="HW1997"/>
          <cell r="HX1997"/>
          <cell r="HY1997"/>
          <cell r="HZ1997"/>
          <cell r="IA1997"/>
          <cell r="IB1997"/>
          <cell r="IC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  <cell r="IU1997"/>
          <cell r="IV1997"/>
          <cell r="IW1997"/>
          <cell r="IX1997"/>
          <cell r="IY1997"/>
          <cell r="IZ1997"/>
          <cell r="JA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U1998"/>
          <cell r="HV1998"/>
          <cell r="HW1998"/>
          <cell r="HX1998"/>
          <cell r="HY1998"/>
          <cell r="HZ1998"/>
          <cell r="IA1998"/>
          <cell r="IB1998"/>
          <cell r="IC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  <cell r="IU1998"/>
          <cell r="IV1998"/>
          <cell r="IW1998"/>
          <cell r="IX1998"/>
          <cell r="IY1998"/>
          <cell r="IZ1998"/>
          <cell r="JA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U1999"/>
          <cell r="HV1999"/>
          <cell r="HW1999"/>
          <cell r="HX1999"/>
          <cell r="HY1999"/>
          <cell r="HZ1999"/>
          <cell r="IA1999"/>
          <cell r="IB1999"/>
          <cell r="IC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  <cell r="IU1999"/>
          <cell r="IV1999"/>
          <cell r="IW1999"/>
          <cell r="IX1999"/>
          <cell r="IY1999"/>
          <cell r="IZ1999"/>
          <cell r="JA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U2000"/>
          <cell r="HV2000"/>
          <cell r="HW2000"/>
          <cell r="HX2000"/>
          <cell r="HY2000"/>
          <cell r="HZ2000"/>
          <cell r="IA2000"/>
          <cell r="IB2000"/>
          <cell r="IC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  <cell r="IU2000"/>
          <cell r="IV2000"/>
          <cell r="IW2000"/>
          <cell r="IX2000"/>
          <cell r="IY2000"/>
          <cell r="IZ2000"/>
          <cell r="JA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U2001"/>
          <cell r="HV2001"/>
          <cell r="HW2001"/>
          <cell r="HX2001"/>
          <cell r="HY2001"/>
          <cell r="HZ2001"/>
          <cell r="IA2001"/>
          <cell r="IB2001"/>
          <cell r="IC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  <cell r="IU2001"/>
          <cell r="IV2001"/>
          <cell r="IW2001"/>
          <cell r="IX2001"/>
          <cell r="IY2001"/>
          <cell r="IZ2001"/>
          <cell r="JA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U2002"/>
          <cell r="HV2002"/>
          <cell r="HW2002"/>
          <cell r="HX2002"/>
          <cell r="HY2002"/>
          <cell r="HZ2002"/>
          <cell r="IA2002"/>
          <cell r="IB2002"/>
          <cell r="IC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  <cell r="IU2002"/>
          <cell r="IV2002"/>
          <cell r="IW2002"/>
          <cell r="IX2002"/>
          <cell r="IY2002"/>
          <cell r="IZ2002"/>
          <cell r="JA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U2003"/>
          <cell r="HV2003"/>
          <cell r="HW2003"/>
          <cell r="HX2003"/>
          <cell r="HY2003"/>
          <cell r="HZ2003"/>
          <cell r="IA2003"/>
          <cell r="IB2003"/>
          <cell r="IC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  <cell r="IU2003"/>
          <cell r="IV2003"/>
          <cell r="IW2003"/>
          <cell r="IX2003"/>
          <cell r="IY2003"/>
          <cell r="IZ2003"/>
          <cell r="JA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U2004"/>
          <cell r="HV2004"/>
          <cell r="HW2004"/>
          <cell r="HX2004"/>
          <cell r="HY2004"/>
          <cell r="HZ2004"/>
          <cell r="IA2004"/>
          <cell r="IB2004"/>
          <cell r="IC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  <cell r="IU2004"/>
          <cell r="IV2004"/>
          <cell r="IW2004"/>
          <cell r="IX2004"/>
          <cell r="IY2004"/>
          <cell r="IZ2004"/>
          <cell r="JA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U2005"/>
          <cell r="HV2005"/>
          <cell r="HW2005"/>
          <cell r="HX2005"/>
          <cell r="HY2005"/>
          <cell r="HZ2005"/>
          <cell r="IA2005"/>
          <cell r="IB2005"/>
          <cell r="IC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  <cell r="IU2005"/>
          <cell r="IV2005"/>
          <cell r="IW2005"/>
          <cell r="IX2005"/>
          <cell r="IY2005"/>
          <cell r="IZ2005"/>
          <cell r="JA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U2006"/>
          <cell r="HV2006"/>
          <cell r="HW2006"/>
          <cell r="HX2006"/>
          <cell r="HY2006"/>
          <cell r="HZ2006"/>
          <cell r="IA2006"/>
          <cell r="IB2006"/>
          <cell r="IC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  <cell r="IU2006"/>
          <cell r="IV2006"/>
          <cell r="IW2006"/>
          <cell r="IX2006"/>
          <cell r="IY2006"/>
          <cell r="IZ2006"/>
          <cell r="JA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U2007"/>
          <cell r="HV2007"/>
          <cell r="HW2007"/>
          <cell r="HX2007"/>
          <cell r="HY2007"/>
          <cell r="HZ2007"/>
          <cell r="IA2007"/>
          <cell r="IB2007"/>
          <cell r="IC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  <cell r="IU2007"/>
          <cell r="IV2007"/>
          <cell r="IW2007"/>
          <cell r="IX2007"/>
          <cell r="IY2007"/>
          <cell r="IZ2007"/>
          <cell r="JA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U2008"/>
          <cell r="HV2008"/>
          <cell r="HW2008"/>
          <cell r="HX2008"/>
          <cell r="HY2008"/>
          <cell r="HZ2008"/>
          <cell r="IA2008"/>
          <cell r="IB2008"/>
          <cell r="IC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  <cell r="IU2008"/>
          <cell r="IV2008"/>
          <cell r="IW2008"/>
          <cell r="IX2008"/>
          <cell r="IY2008"/>
          <cell r="IZ2008"/>
          <cell r="JA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U2009"/>
          <cell r="HV2009"/>
          <cell r="HW2009"/>
          <cell r="HX2009"/>
          <cell r="HY2009"/>
          <cell r="HZ2009"/>
          <cell r="IA2009"/>
          <cell r="IB2009"/>
          <cell r="IC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  <cell r="IU2009"/>
          <cell r="IV2009"/>
          <cell r="IW2009"/>
          <cell r="IX2009"/>
          <cell r="IY2009"/>
          <cell r="IZ2009"/>
          <cell r="JA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U2010"/>
          <cell r="HV2010"/>
          <cell r="HW2010"/>
          <cell r="HX2010"/>
          <cell r="HY2010"/>
          <cell r="HZ2010"/>
          <cell r="IA2010"/>
          <cell r="IB2010"/>
          <cell r="IC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  <cell r="IU2010"/>
          <cell r="IV2010"/>
          <cell r="IW2010"/>
          <cell r="IX2010"/>
          <cell r="IY2010"/>
          <cell r="IZ2010"/>
          <cell r="JA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U2011"/>
          <cell r="HV2011"/>
          <cell r="HW2011"/>
          <cell r="HX2011"/>
          <cell r="HY2011"/>
          <cell r="HZ2011"/>
          <cell r="IA2011"/>
          <cell r="IB2011"/>
          <cell r="IC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  <cell r="IU2011"/>
          <cell r="IV2011"/>
          <cell r="IW2011"/>
          <cell r="IX2011"/>
          <cell r="IY2011"/>
          <cell r="IZ2011"/>
          <cell r="JA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U2012"/>
          <cell r="HV2012"/>
          <cell r="HW2012"/>
          <cell r="HX2012"/>
          <cell r="HY2012"/>
          <cell r="HZ2012"/>
          <cell r="IA2012"/>
          <cell r="IB2012"/>
          <cell r="IC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  <cell r="IU2012"/>
          <cell r="IV2012"/>
          <cell r="IW2012"/>
          <cell r="IX2012"/>
          <cell r="IY2012"/>
          <cell r="IZ2012"/>
          <cell r="JA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U2013"/>
          <cell r="HV2013"/>
          <cell r="HW2013"/>
          <cell r="HX2013"/>
          <cell r="HY2013"/>
          <cell r="HZ2013"/>
          <cell r="IA2013"/>
          <cell r="IB2013"/>
          <cell r="IC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  <cell r="IU2013"/>
          <cell r="IV2013"/>
          <cell r="IW2013"/>
          <cell r="IX2013"/>
          <cell r="IY2013"/>
          <cell r="IZ2013"/>
          <cell r="JA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U2014"/>
          <cell r="HV2014"/>
          <cell r="HW2014"/>
          <cell r="HX2014"/>
          <cell r="HY2014"/>
          <cell r="HZ2014"/>
          <cell r="IA2014"/>
          <cell r="IB2014"/>
          <cell r="IC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  <cell r="IU2014"/>
          <cell r="IV2014"/>
          <cell r="IW2014"/>
          <cell r="IX2014"/>
          <cell r="IY2014"/>
          <cell r="IZ2014"/>
          <cell r="JA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U2015"/>
          <cell r="HV2015"/>
          <cell r="HW2015"/>
          <cell r="HX2015"/>
          <cell r="HY2015"/>
          <cell r="HZ2015"/>
          <cell r="IA2015"/>
          <cell r="IB2015"/>
          <cell r="IC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  <cell r="IU2015"/>
          <cell r="IV2015"/>
          <cell r="IW2015"/>
          <cell r="IX2015"/>
          <cell r="IY2015"/>
          <cell r="IZ2015"/>
          <cell r="JA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U2016"/>
          <cell r="HV2016"/>
          <cell r="HW2016"/>
          <cell r="HX2016"/>
          <cell r="HY2016"/>
          <cell r="HZ2016"/>
          <cell r="IA2016"/>
          <cell r="IB2016"/>
          <cell r="IC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  <cell r="IU2016"/>
          <cell r="IV2016"/>
          <cell r="IW2016"/>
          <cell r="IX2016"/>
          <cell r="IY2016"/>
          <cell r="IZ2016"/>
          <cell r="JA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U2017"/>
          <cell r="HV2017"/>
          <cell r="HW2017"/>
          <cell r="HX2017"/>
          <cell r="HY2017"/>
          <cell r="HZ2017"/>
          <cell r="IA2017"/>
          <cell r="IB2017"/>
          <cell r="IC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  <cell r="IU2017"/>
          <cell r="IV2017"/>
          <cell r="IW2017"/>
          <cell r="IX2017"/>
          <cell r="IY2017"/>
          <cell r="IZ2017"/>
          <cell r="JA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U2018"/>
          <cell r="HV2018"/>
          <cell r="HW2018"/>
          <cell r="HX2018"/>
          <cell r="HY2018"/>
          <cell r="HZ2018"/>
          <cell r="IA2018"/>
          <cell r="IB2018"/>
          <cell r="IC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  <cell r="IU2018"/>
          <cell r="IV2018"/>
          <cell r="IW2018"/>
          <cell r="IX2018"/>
          <cell r="IY2018"/>
          <cell r="IZ2018"/>
          <cell r="JA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U2019"/>
          <cell r="HV2019"/>
          <cell r="HW2019"/>
          <cell r="HX2019"/>
          <cell r="HY2019"/>
          <cell r="HZ2019"/>
          <cell r="IA2019"/>
          <cell r="IB2019"/>
          <cell r="IC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  <cell r="IU2019"/>
          <cell r="IV2019"/>
          <cell r="IW2019"/>
          <cell r="IX2019"/>
          <cell r="IY2019"/>
          <cell r="IZ2019"/>
          <cell r="JA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U2020"/>
          <cell r="HV2020"/>
          <cell r="HW2020"/>
          <cell r="HX2020"/>
          <cell r="HY2020"/>
          <cell r="HZ2020"/>
          <cell r="IA2020"/>
          <cell r="IB2020"/>
          <cell r="IC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  <cell r="IU2020"/>
          <cell r="IV2020"/>
          <cell r="IW2020"/>
          <cell r="IX2020"/>
          <cell r="IY2020"/>
          <cell r="IZ2020"/>
          <cell r="JA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U2021"/>
          <cell r="HV2021"/>
          <cell r="HW2021"/>
          <cell r="HX2021"/>
          <cell r="HY2021"/>
          <cell r="HZ2021"/>
          <cell r="IA2021"/>
          <cell r="IB2021"/>
          <cell r="IC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  <cell r="IU2021"/>
          <cell r="IV2021"/>
          <cell r="IW2021"/>
          <cell r="IX2021"/>
          <cell r="IY2021"/>
          <cell r="IZ2021"/>
          <cell r="JA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U2022"/>
          <cell r="HV2022"/>
          <cell r="HW2022"/>
          <cell r="HX2022"/>
          <cell r="HY2022"/>
          <cell r="HZ2022"/>
          <cell r="IA2022"/>
          <cell r="IB2022"/>
          <cell r="IC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  <cell r="IU2022"/>
          <cell r="IV2022"/>
          <cell r="IW2022"/>
          <cell r="IX2022"/>
          <cell r="IY2022"/>
          <cell r="IZ2022"/>
          <cell r="JA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U2023"/>
          <cell r="HV2023"/>
          <cell r="HW2023"/>
          <cell r="HX2023"/>
          <cell r="HY2023"/>
          <cell r="HZ2023"/>
          <cell r="IA2023"/>
          <cell r="IB2023"/>
          <cell r="IC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  <cell r="IU2023"/>
          <cell r="IV2023"/>
          <cell r="IW2023"/>
          <cell r="IX2023"/>
          <cell r="IY2023"/>
          <cell r="IZ2023"/>
          <cell r="JA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U2024"/>
          <cell r="HV2024"/>
          <cell r="HW2024"/>
          <cell r="HX2024"/>
          <cell r="HY2024"/>
          <cell r="HZ2024"/>
          <cell r="IA2024"/>
          <cell r="IB2024"/>
          <cell r="IC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  <cell r="IU2024"/>
          <cell r="IV2024"/>
          <cell r="IW2024"/>
          <cell r="IX2024"/>
          <cell r="IY2024"/>
          <cell r="IZ2024"/>
          <cell r="JA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U2025"/>
          <cell r="HV2025"/>
          <cell r="HW2025"/>
          <cell r="HX2025"/>
          <cell r="HY2025"/>
          <cell r="HZ2025"/>
          <cell r="IA2025"/>
          <cell r="IB2025"/>
          <cell r="IC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  <cell r="IU2025"/>
          <cell r="IV2025"/>
          <cell r="IW2025"/>
          <cell r="IX2025"/>
          <cell r="IY2025"/>
          <cell r="IZ2025"/>
          <cell r="JA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U2026"/>
          <cell r="HV2026"/>
          <cell r="HW2026"/>
          <cell r="HX2026"/>
          <cell r="HY2026"/>
          <cell r="HZ2026"/>
          <cell r="IA2026"/>
          <cell r="IB2026"/>
          <cell r="IC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  <cell r="IU2026"/>
          <cell r="IV2026"/>
          <cell r="IW2026"/>
          <cell r="IX2026"/>
          <cell r="IY2026"/>
          <cell r="IZ2026"/>
          <cell r="JA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U2027"/>
          <cell r="HV2027"/>
          <cell r="HW2027"/>
          <cell r="HX2027"/>
          <cell r="HY2027"/>
          <cell r="HZ2027"/>
          <cell r="IA2027"/>
          <cell r="IB2027"/>
          <cell r="IC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  <cell r="IU2027"/>
          <cell r="IV2027"/>
          <cell r="IW2027"/>
          <cell r="IX2027"/>
          <cell r="IY2027"/>
          <cell r="IZ2027"/>
          <cell r="JA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U2028"/>
          <cell r="HV2028"/>
          <cell r="HW2028"/>
          <cell r="HX2028"/>
          <cell r="HY2028"/>
          <cell r="HZ2028"/>
          <cell r="IA2028"/>
          <cell r="IB2028"/>
          <cell r="IC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  <cell r="IU2028"/>
          <cell r="IV2028"/>
          <cell r="IW2028"/>
          <cell r="IX2028"/>
          <cell r="IY2028"/>
          <cell r="IZ2028"/>
          <cell r="JA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U2029"/>
          <cell r="HV2029"/>
          <cell r="HW2029"/>
          <cell r="HX2029"/>
          <cell r="HY2029"/>
          <cell r="HZ2029"/>
          <cell r="IA2029"/>
          <cell r="IB2029"/>
          <cell r="IC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  <cell r="IU2029"/>
          <cell r="IV2029"/>
          <cell r="IW2029"/>
          <cell r="IX2029"/>
          <cell r="IY2029"/>
          <cell r="IZ2029"/>
          <cell r="JA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U2030"/>
          <cell r="HV2030"/>
          <cell r="HW2030"/>
          <cell r="HX2030"/>
          <cell r="HY2030"/>
          <cell r="HZ2030"/>
          <cell r="IA2030"/>
          <cell r="IB2030"/>
          <cell r="IC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  <cell r="IU2030"/>
          <cell r="IV2030"/>
          <cell r="IW2030"/>
          <cell r="IX2030"/>
          <cell r="IY2030"/>
          <cell r="IZ2030"/>
          <cell r="JA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U2031"/>
          <cell r="HV2031"/>
          <cell r="HW2031"/>
          <cell r="HX2031"/>
          <cell r="HY2031"/>
          <cell r="HZ2031"/>
          <cell r="IA2031"/>
          <cell r="IB2031"/>
          <cell r="IC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  <cell r="IU2031"/>
          <cell r="IV2031"/>
          <cell r="IW2031"/>
          <cell r="IX2031"/>
          <cell r="IY2031"/>
          <cell r="IZ2031"/>
          <cell r="JA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U2032"/>
          <cell r="HV2032"/>
          <cell r="HW2032"/>
          <cell r="HX2032"/>
          <cell r="HY2032"/>
          <cell r="HZ2032"/>
          <cell r="IA2032"/>
          <cell r="IB2032"/>
          <cell r="IC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  <cell r="IU2032"/>
          <cell r="IV2032"/>
          <cell r="IW2032"/>
          <cell r="IX2032"/>
          <cell r="IY2032"/>
          <cell r="IZ2032"/>
          <cell r="JA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U2033"/>
          <cell r="HV2033"/>
          <cell r="HW2033"/>
          <cell r="HX2033"/>
          <cell r="HY2033"/>
          <cell r="HZ2033"/>
          <cell r="IA2033"/>
          <cell r="IB2033"/>
          <cell r="IC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  <cell r="IU2033"/>
          <cell r="IV2033"/>
          <cell r="IW2033"/>
          <cell r="IX2033"/>
          <cell r="IY2033"/>
          <cell r="IZ2033"/>
          <cell r="JA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U2034"/>
          <cell r="HV2034"/>
          <cell r="HW2034"/>
          <cell r="HX2034"/>
          <cell r="HY2034"/>
          <cell r="HZ2034"/>
          <cell r="IA2034"/>
          <cell r="IB2034"/>
          <cell r="IC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  <cell r="IU2034"/>
          <cell r="IV2034"/>
          <cell r="IW2034"/>
          <cell r="IX2034"/>
          <cell r="IY2034"/>
          <cell r="IZ2034"/>
          <cell r="JA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U2035"/>
          <cell r="HV2035"/>
          <cell r="HW2035"/>
          <cell r="HX2035"/>
          <cell r="HY2035"/>
          <cell r="HZ2035"/>
          <cell r="IA2035"/>
          <cell r="IB2035"/>
          <cell r="IC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  <cell r="IU2035"/>
          <cell r="IV2035"/>
          <cell r="IW2035"/>
          <cell r="IX2035"/>
          <cell r="IY2035"/>
          <cell r="IZ2035"/>
          <cell r="JA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U2036"/>
          <cell r="HV2036"/>
          <cell r="HW2036"/>
          <cell r="HX2036"/>
          <cell r="HY2036"/>
          <cell r="HZ2036"/>
          <cell r="IA2036"/>
          <cell r="IB2036"/>
          <cell r="IC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  <cell r="IU2036"/>
          <cell r="IV2036"/>
          <cell r="IW2036"/>
          <cell r="IX2036"/>
          <cell r="IY2036"/>
          <cell r="IZ2036"/>
          <cell r="JA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U2037"/>
          <cell r="HV2037"/>
          <cell r="HW2037"/>
          <cell r="HX2037"/>
          <cell r="HY2037"/>
          <cell r="HZ2037"/>
          <cell r="IA2037"/>
          <cell r="IB2037"/>
          <cell r="IC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  <cell r="IU2037"/>
          <cell r="IV2037"/>
          <cell r="IW2037"/>
          <cell r="IX2037"/>
          <cell r="IY2037"/>
          <cell r="IZ2037"/>
          <cell r="JA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U2038"/>
          <cell r="HV2038"/>
          <cell r="HW2038"/>
          <cell r="HX2038"/>
          <cell r="HY2038"/>
          <cell r="HZ2038"/>
          <cell r="IA2038"/>
          <cell r="IB2038"/>
          <cell r="IC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  <cell r="IU2038"/>
          <cell r="IV2038"/>
          <cell r="IW2038"/>
          <cell r="IX2038"/>
          <cell r="IY2038"/>
          <cell r="IZ2038"/>
          <cell r="JA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U2039"/>
          <cell r="HV2039"/>
          <cell r="HW2039"/>
          <cell r="HX2039"/>
          <cell r="HY2039"/>
          <cell r="HZ2039"/>
          <cell r="IA2039"/>
          <cell r="IB2039"/>
          <cell r="IC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  <cell r="IU2039"/>
          <cell r="IV2039"/>
          <cell r="IW2039"/>
          <cell r="IX2039"/>
          <cell r="IY2039"/>
          <cell r="IZ2039"/>
          <cell r="JA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U2040"/>
          <cell r="HV2040"/>
          <cell r="HW2040"/>
          <cell r="HX2040"/>
          <cell r="HY2040"/>
          <cell r="HZ2040"/>
          <cell r="IA2040"/>
          <cell r="IB2040"/>
          <cell r="IC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  <cell r="IU2040"/>
          <cell r="IV2040"/>
          <cell r="IW2040"/>
          <cell r="IX2040"/>
          <cell r="IY2040"/>
          <cell r="IZ2040"/>
          <cell r="JA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U2041"/>
          <cell r="HV2041"/>
          <cell r="HW2041"/>
          <cell r="HX2041"/>
          <cell r="HY2041"/>
          <cell r="HZ2041"/>
          <cell r="IA2041"/>
          <cell r="IB2041"/>
          <cell r="IC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  <cell r="IU2041"/>
          <cell r="IV2041"/>
          <cell r="IW2041"/>
          <cell r="IX2041"/>
          <cell r="IY2041"/>
          <cell r="IZ2041"/>
          <cell r="JA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U2042"/>
          <cell r="HV2042"/>
          <cell r="HW2042"/>
          <cell r="HX2042"/>
          <cell r="HY2042"/>
          <cell r="HZ2042"/>
          <cell r="IA2042"/>
          <cell r="IB2042"/>
          <cell r="IC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  <cell r="IU2042"/>
          <cell r="IV2042"/>
          <cell r="IW2042"/>
          <cell r="IX2042"/>
          <cell r="IY2042"/>
          <cell r="IZ2042"/>
          <cell r="JA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U2043"/>
          <cell r="HV2043"/>
          <cell r="HW2043"/>
          <cell r="HX2043"/>
          <cell r="HY2043"/>
          <cell r="HZ2043"/>
          <cell r="IA2043"/>
          <cell r="IB2043"/>
          <cell r="IC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  <cell r="IU2043"/>
          <cell r="IV2043"/>
          <cell r="IW2043"/>
          <cell r="IX2043"/>
          <cell r="IY2043"/>
          <cell r="IZ2043"/>
          <cell r="JA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U2044"/>
          <cell r="HV2044"/>
          <cell r="HW2044"/>
          <cell r="HX2044"/>
          <cell r="HY2044"/>
          <cell r="HZ2044"/>
          <cell r="IA2044"/>
          <cell r="IB2044"/>
          <cell r="IC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  <cell r="IU2044"/>
          <cell r="IV2044"/>
          <cell r="IW2044"/>
          <cell r="IX2044"/>
          <cell r="IY2044"/>
          <cell r="IZ2044"/>
          <cell r="JA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U2045"/>
          <cell r="HV2045"/>
          <cell r="HW2045"/>
          <cell r="HX2045"/>
          <cell r="HY2045"/>
          <cell r="HZ2045"/>
          <cell r="IA2045"/>
          <cell r="IB2045"/>
          <cell r="IC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  <cell r="IU2045"/>
          <cell r="IV2045"/>
          <cell r="IW2045"/>
          <cell r="IX2045"/>
          <cell r="IY2045"/>
          <cell r="IZ2045"/>
          <cell r="JA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U2046"/>
          <cell r="HV2046"/>
          <cell r="HW2046"/>
          <cell r="HX2046"/>
          <cell r="HY2046"/>
          <cell r="HZ2046"/>
          <cell r="IA2046"/>
          <cell r="IB2046"/>
          <cell r="IC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  <cell r="IU2046"/>
          <cell r="IV2046"/>
          <cell r="IW2046"/>
          <cell r="IX2046"/>
          <cell r="IY2046"/>
          <cell r="IZ2046"/>
          <cell r="JA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U2047"/>
          <cell r="HV2047"/>
          <cell r="HW2047"/>
          <cell r="HX2047"/>
          <cell r="HY2047"/>
          <cell r="HZ2047"/>
          <cell r="IA2047"/>
          <cell r="IB2047"/>
          <cell r="IC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  <cell r="IU2047"/>
          <cell r="IV2047"/>
          <cell r="IW2047"/>
          <cell r="IX2047"/>
          <cell r="IY2047"/>
          <cell r="IZ2047"/>
          <cell r="JA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U2048"/>
          <cell r="HV2048"/>
          <cell r="HW2048"/>
          <cell r="HX2048"/>
          <cell r="HY2048"/>
          <cell r="HZ2048"/>
          <cell r="IA2048"/>
          <cell r="IB2048"/>
          <cell r="IC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  <cell r="IU2048"/>
          <cell r="IV2048"/>
          <cell r="IW2048"/>
          <cell r="IX2048"/>
          <cell r="IY2048"/>
          <cell r="IZ2048"/>
          <cell r="JA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U2049"/>
          <cell r="HV2049"/>
          <cell r="HW2049"/>
          <cell r="HX2049"/>
          <cell r="HY2049"/>
          <cell r="HZ2049"/>
          <cell r="IA2049"/>
          <cell r="IB2049"/>
          <cell r="IC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  <cell r="IU2049"/>
          <cell r="IV2049"/>
          <cell r="IW2049"/>
          <cell r="IX2049"/>
          <cell r="IY2049"/>
          <cell r="IZ2049"/>
          <cell r="JA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U2050"/>
          <cell r="HV2050"/>
          <cell r="HW2050"/>
          <cell r="HX2050"/>
          <cell r="HY2050"/>
          <cell r="HZ2050"/>
          <cell r="IA2050"/>
          <cell r="IB2050"/>
          <cell r="IC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  <cell r="IU2050"/>
          <cell r="IV2050"/>
          <cell r="IW2050"/>
          <cell r="IX2050"/>
          <cell r="IY2050"/>
          <cell r="IZ2050"/>
          <cell r="JA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U2051"/>
          <cell r="HV2051"/>
          <cell r="HW2051"/>
          <cell r="HX2051"/>
          <cell r="HY2051"/>
          <cell r="HZ2051"/>
          <cell r="IA2051"/>
          <cell r="IB2051"/>
          <cell r="IC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  <cell r="IU2051"/>
          <cell r="IV2051"/>
          <cell r="IW2051"/>
          <cell r="IX2051"/>
          <cell r="IY2051"/>
          <cell r="IZ2051"/>
          <cell r="JA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U2052"/>
          <cell r="HV2052"/>
          <cell r="HW2052"/>
          <cell r="HX2052"/>
          <cell r="HY2052"/>
          <cell r="HZ2052"/>
          <cell r="IA2052"/>
          <cell r="IB2052"/>
          <cell r="IC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  <cell r="IU2052"/>
          <cell r="IV2052"/>
          <cell r="IW2052"/>
          <cell r="IX2052"/>
          <cell r="IY2052"/>
          <cell r="IZ2052"/>
          <cell r="JA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U2053"/>
          <cell r="HV2053"/>
          <cell r="HW2053"/>
          <cell r="HX2053"/>
          <cell r="HY2053"/>
          <cell r="HZ2053"/>
          <cell r="IA2053"/>
          <cell r="IB2053"/>
          <cell r="IC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  <cell r="IU2053"/>
          <cell r="IV2053"/>
          <cell r="IW2053"/>
          <cell r="IX2053"/>
          <cell r="IY2053"/>
          <cell r="IZ2053"/>
          <cell r="JA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U2054"/>
          <cell r="HV2054"/>
          <cell r="HW2054"/>
          <cell r="HX2054"/>
          <cell r="HY2054"/>
          <cell r="HZ2054"/>
          <cell r="IA2054"/>
          <cell r="IB2054"/>
          <cell r="IC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  <cell r="IU2054"/>
          <cell r="IV2054"/>
          <cell r="IW2054"/>
          <cell r="IX2054"/>
          <cell r="IY2054"/>
          <cell r="IZ2054"/>
          <cell r="JA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U2055"/>
          <cell r="HV2055"/>
          <cell r="HW2055"/>
          <cell r="HX2055"/>
          <cell r="HY2055"/>
          <cell r="HZ2055"/>
          <cell r="IA2055"/>
          <cell r="IB2055"/>
          <cell r="IC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  <cell r="IU2055"/>
          <cell r="IV2055"/>
          <cell r="IW2055"/>
          <cell r="IX2055"/>
          <cell r="IY2055"/>
          <cell r="IZ2055"/>
          <cell r="JA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U2056"/>
          <cell r="HV2056"/>
          <cell r="HW2056"/>
          <cell r="HX2056"/>
          <cell r="HY2056"/>
          <cell r="HZ2056"/>
          <cell r="IA2056"/>
          <cell r="IB2056"/>
          <cell r="IC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  <cell r="IU2056"/>
          <cell r="IV2056"/>
          <cell r="IW2056"/>
          <cell r="IX2056"/>
          <cell r="IY2056"/>
          <cell r="IZ2056"/>
          <cell r="JA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U2057"/>
          <cell r="HV2057"/>
          <cell r="HW2057"/>
          <cell r="HX2057"/>
          <cell r="HY2057"/>
          <cell r="HZ2057"/>
          <cell r="IA2057"/>
          <cell r="IB2057"/>
          <cell r="IC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  <cell r="IU2057"/>
          <cell r="IV2057"/>
          <cell r="IW2057"/>
          <cell r="IX2057"/>
          <cell r="IY2057"/>
          <cell r="IZ2057"/>
          <cell r="JA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U2058"/>
          <cell r="HV2058"/>
          <cell r="HW2058"/>
          <cell r="HX2058"/>
          <cell r="HY2058"/>
          <cell r="HZ2058"/>
          <cell r="IA2058"/>
          <cell r="IB2058"/>
          <cell r="IC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  <cell r="IU2058"/>
          <cell r="IV2058"/>
          <cell r="IW2058"/>
          <cell r="IX2058"/>
          <cell r="IY2058"/>
          <cell r="IZ2058"/>
          <cell r="JA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U2059"/>
          <cell r="HV2059"/>
          <cell r="HW2059"/>
          <cell r="HX2059"/>
          <cell r="HY2059"/>
          <cell r="HZ2059"/>
          <cell r="IA2059"/>
          <cell r="IB2059"/>
          <cell r="IC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  <cell r="IU2059"/>
          <cell r="IV2059"/>
          <cell r="IW2059"/>
          <cell r="IX2059"/>
          <cell r="IY2059"/>
          <cell r="IZ2059"/>
          <cell r="JA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U2060"/>
          <cell r="HV2060"/>
          <cell r="HW2060"/>
          <cell r="HX2060"/>
          <cell r="HY2060"/>
          <cell r="HZ2060"/>
          <cell r="IA2060"/>
          <cell r="IB2060"/>
          <cell r="IC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  <cell r="IU2060"/>
          <cell r="IV2060"/>
          <cell r="IW2060"/>
          <cell r="IX2060"/>
          <cell r="IY2060"/>
          <cell r="IZ2060"/>
          <cell r="JA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U2061"/>
          <cell r="HV2061"/>
          <cell r="HW2061"/>
          <cell r="HX2061"/>
          <cell r="HY2061"/>
          <cell r="HZ2061"/>
          <cell r="IA2061"/>
          <cell r="IB2061"/>
          <cell r="IC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  <cell r="IU2061"/>
          <cell r="IV2061"/>
          <cell r="IW2061"/>
          <cell r="IX2061"/>
          <cell r="IY2061"/>
          <cell r="IZ2061"/>
          <cell r="JA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U2062"/>
          <cell r="HV2062"/>
          <cell r="HW2062"/>
          <cell r="HX2062"/>
          <cell r="HY2062"/>
          <cell r="HZ2062"/>
          <cell r="IA2062"/>
          <cell r="IB2062"/>
          <cell r="IC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  <cell r="IU2062"/>
          <cell r="IV2062"/>
          <cell r="IW2062"/>
          <cell r="IX2062"/>
          <cell r="IY2062"/>
          <cell r="IZ2062"/>
          <cell r="JA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U2063"/>
          <cell r="HV2063"/>
          <cell r="HW2063"/>
          <cell r="HX2063"/>
          <cell r="HY2063"/>
          <cell r="HZ2063"/>
          <cell r="IA2063"/>
          <cell r="IB2063"/>
          <cell r="IC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  <cell r="IU2063"/>
          <cell r="IV2063"/>
          <cell r="IW2063"/>
          <cell r="IX2063"/>
          <cell r="IY2063"/>
          <cell r="IZ2063"/>
          <cell r="JA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U2064"/>
          <cell r="HV2064"/>
          <cell r="HW2064"/>
          <cell r="HX2064"/>
          <cell r="HY2064"/>
          <cell r="HZ2064"/>
          <cell r="IA2064"/>
          <cell r="IB2064"/>
          <cell r="IC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  <cell r="IU2064"/>
          <cell r="IV2064"/>
          <cell r="IW2064"/>
          <cell r="IX2064"/>
          <cell r="IY2064"/>
          <cell r="IZ2064"/>
          <cell r="JA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U2065"/>
          <cell r="HV2065"/>
          <cell r="HW2065"/>
          <cell r="HX2065"/>
          <cell r="HY2065"/>
          <cell r="HZ2065"/>
          <cell r="IA2065"/>
          <cell r="IB2065"/>
          <cell r="IC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  <cell r="IU2065"/>
          <cell r="IV2065"/>
          <cell r="IW2065"/>
          <cell r="IX2065"/>
          <cell r="IY2065"/>
          <cell r="IZ2065"/>
          <cell r="JA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U2066"/>
          <cell r="HV2066"/>
          <cell r="HW2066"/>
          <cell r="HX2066"/>
          <cell r="HY2066"/>
          <cell r="HZ2066"/>
          <cell r="IA2066"/>
          <cell r="IB2066"/>
          <cell r="IC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  <cell r="IU2066"/>
          <cell r="IV2066"/>
          <cell r="IW2066"/>
          <cell r="IX2066"/>
          <cell r="IY2066"/>
          <cell r="IZ2066"/>
          <cell r="JA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U2067"/>
          <cell r="HV2067"/>
          <cell r="HW2067"/>
          <cell r="HX2067"/>
          <cell r="HY2067"/>
          <cell r="HZ2067"/>
          <cell r="IA2067"/>
          <cell r="IB2067"/>
          <cell r="IC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  <cell r="IU2067"/>
          <cell r="IV2067"/>
          <cell r="IW2067"/>
          <cell r="IX2067"/>
          <cell r="IY2067"/>
          <cell r="IZ2067"/>
          <cell r="JA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U2068"/>
          <cell r="HV2068"/>
          <cell r="HW2068"/>
          <cell r="HX2068"/>
          <cell r="HY2068"/>
          <cell r="HZ2068"/>
          <cell r="IA2068"/>
          <cell r="IB2068"/>
          <cell r="IC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  <cell r="IU2068"/>
          <cell r="IV2068"/>
          <cell r="IW2068"/>
          <cell r="IX2068"/>
          <cell r="IY2068"/>
          <cell r="IZ2068"/>
          <cell r="JA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U2069"/>
          <cell r="HV2069"/>
          <cell r="HW2069"/>
          <cell r="HX2069"/>
          <cell r="HY2069"/>
          <cell r="HZ2069"/>
          <cell r="IA2069"/>
          <cell r="IB2069"/>
          <cell r="IC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  <cell r="IU2069"/>
          <cell r="IV2069"/>
          <cell r="IW2069"/>
          <cell r="IX2069"/>
          <cell r="IY2069"/>
          <cell r="IZ2069"/>
          <cell r="JA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U2070"/>
          <cell r="HV2070"/>
          <cell r="HW2070"/>
          <cell r="HX2070"/>
          <cell r="HY2070"/>
          <cell r="HZ2070"/>
          <cell r="IA2070"/>
          <cell r="IB2070"/>
          <cell r="IC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  <cell r="IU2070"/>
          <cell r="IV2070"/>
          <cell r="IW2070"/>
          <cell r="IX2070"/>
          <cell r="IY2070"/>
          <cell r="IZ2070"/>
          <cell r="JA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U2071"/>
          <cell r="HV2071"/>
          <cell r="HW2071"/>
          <cell r="HX2071"/>
          <cell r="HY2071"/>
          <cell r="HZ2071"/>
          <cell r="IA2071"/>
          <cell r="IB2071"/>
          <cell r="IC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  <cell r="IU2071"/>
          <cell r="IV2071"/>
          <cell r="IW2071"/>
          <cell r="IX2071"/>
          <cell r="IY2071"/>
          <cell r="IZ2071"/>
          <cell r="JA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U2072"/>
          <cell r="HV2072"/>
          <cell r="HW2072"/>
          <cell r="HX2072"/>
          <cell r="HY2072"/>
          <cell r="HZ2072"/>
          <cell r="IA2072"/>
          <cell r="IB2072"/>
          <cell r="IC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  <cell r="IU2072"/>
          <cell r="IV2072"/>
          <cell r="IW2072"/>
          <cell r="IX2072"/>
          <cell r="IY2072"/>
          <cell r="IZ2072"/>
          <cell r="JA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U2073"/>
          <cell r="HV2073"/>
          <cell r="HW2073"/>
          <cell r="HX2073"/>
          <cell r="HY2073"/>
          <cell r="HZ2073"/>
          <cell r="IA2073"/>
          <cell r="IB2073"/>
          <cell r="IC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  <cell r="IU2073"/>
          <cell r="IV2073"/>
          <cell r="IW2073"/>
          <cell r="IX2073"/>
          <cell r="IY2073"/>
          <cell r="IZ2073"/>
          <cell r="JA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U2074"/>
          <cell r="HV2074"/>
          <cell r="HW2074"/>
          <cell r="HX2074"/>
          <cell r="HY2074"/>
          <cell r="HZ2074"/>
          <cell r="IA2074"/>
          <cell r="IB2074"/>
          <cell r="IC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  <cell r="IU2074"/>
          <cell r="IV2074"/>
          <cell r="IW2074"/>
          <cell r="IX2074"/>
          <cell r="IY2074"/>
          <cell r="IZ2074"/>
          <cell r="JA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U2075"/>
          <cell r="HV2075"/>
          <cell r="HW2075"/>
          <cell r="HX2075"/>
          <cell r="HY2075"/>
          <cell r="HZ2075"/>
          <cell r="IA2075"/>
          <cell r="IB2075"/>
          <cell r="IC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  <cell r="IU2075"/>
          <cell r="IV2075"/>
          <cell r="IW2075"/>
          <cell r="IX2075"/>
          <cell r="IY2075"/>
          <cell r="IZ2075"/>
          <cell r="JA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U2076"/>
          <cell r="HV2076"/>
          <cell r="HW2076"/>
          <cell r="HX2076"/>
          <cell r="HY2076"/>
          <cell r="HZ2076"/>
          <cell r="IA2076"/>
          <cell r="IB2076"/>
          <cell r="IC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  <cell r="IU2076"/>
          <cell r="IV2076"/>
          <cell r="IW2076"/>
          <cell r="IX2076"/>
          <cell r="IY2076"/>
          <cell r="IZ2076"/>
          <cell r="JA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U2077"/>
          <cell r="HV2077"/>
          <cell r="HW2077"/>
          <cell r="HX2077"/>
          <cell r="HY2077"/>
          <cell r="HZ2077"/>
          <cell r="IA2077"/>
          <cell r="IB2077"/>
          <cell r="IC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  <cell r="IU2077"/>
          <cell r="IV2077"/>
          <cell r="IW2077"/>
          <cell r="IX2077"/>
          <cell r="IY2077"/>
          <cell r="IZ2077"/>
          <cell r="JA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U2078"/>
          <cell r="HV2078"/>
          <cell r="HW2078"/>
          <cell r="HX2078"/>
          <cell r="HY2078"/>
          <cell r="HZ2078"/>
          <cell r="IA2078"/>
          <cell r="IB2078"/>
          <cell r="IC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  <cell r="IU2078"/>
          <cell r="IV2078"/>
          <cell r="IW2078"/>
          <cell r="IX2078"/>
          <cell r="IY2078"/>
          <cell r="IZ2078"/>
          <cell r="JA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U2079"/>
          <cell r="HV2079"/>
          <cell r="HW2079"/>
          <cell r="HX2079"/>
          <cell r="HY2079"/>
          <cell r="HZ2079"/>
          <cell r="IA2079"/>
          <cell r="IB2079"/>
          <cell r="IC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  <cell r="IU2079"/>
          <cell r="IV2079"/>
          <cell r="IW2079"/>
          <cell r="IX2079"/>
          <cell r="IY2079"/>
          <cell r="IZ2079"/>
          <cell r="JA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U2080"/>
          <cell r="HV2080"/>
          <cell r="HW2080"/>
          <cell r="HX2080"/>
          <cell r="HY2080"/>
          <cell r="HZ2080"/>
          <cell r="IA2080"/>
          <cell r="IB2080"/>
          <cell r="IC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  <cell r="IU2080"/>
          <cell r="IV2080"/>
          <cell r="IW2080"/>
          <cell r="IX2080"/>
          <cell r="IY2080"/>
          <cell r="IZ2080"/>
          <cell r="JA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U2081"/>
          <cell r="HV2081"/>
          <cell r="HW2081"/>
          <cell r="HX2081"/>
          <cell r="HY2081"/>
          <cell r="HZ2081"/>
          <cell r="IA2081"/>
          <cell r="IB2081"/>
          <cell r="IC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  <cell r="IU2081"/>
          <cell r="IV2081"/>
          <cell r="IW2081"/>
          <cell r="IX2081"/>
          <cell r="IY2081"/>
          <cell r="IZ2081"/>
          <cell r="JA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U2082"/>
          <cell r="HV2082"/>
          <cell r="HW2082"/>
          <cell r="HX2082"/>
          <cell r="HY2082"/>
          <cell r="HZ2082"/>
          <cell r="IA2082"/>
          <cell r="IB2082"/>
          <cell r="IC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  <cell r="IU2082"/>
          <cell r="IV2082"/>
          <cell r="IW2082"/>
          <cell r="IX2082"/>
          <cell r="IY2082"/>
          <cell r="IZ2082"/>
          <cell r="JA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U2083"/>
          <cell r="HV2083"/>
          <cell r="HW2083"/>
          <cell r="HX2083"/>
          <cell r="HY2083"/>
          <cell r="HZ2083"/>
          <cell r="IA2083"/>
          <cell r="IB2083"/>
          <cell r="IC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  <cell r="IU2083"/>
          <cell r="IV2083"/>
          <cell r="IW2083"/>
          <cell r="IX2083"/>
          <cell r="IY2083"/>
          <cell r="IZ2083"/>
          <cell r="JA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U2084"/>
          <cell r="HV2084"/>
          <cell r="HW2084"/>
          <cell r="HX2084"/>
          <cell r="HY2084"/>
          <cell r="HZ2084"/>
          <cell r="IA2084"/>
          <cell r="IB2084"/>
          <cell r="IC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  <cell r="IU2084"/>
          <cell r="IV2084"/>
          <cell r="IW2084"/>
          <cell r="IX2084"/>
          <cell r="IY2084"/>
          <cell r="IZ2084"/>
          <cell r="JA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U2085"/>
          <cell r="HV2085"/>
          <cell r="HW2085"/>
          <cell r="HX2085"/>
          <cell r="HY2085"/>
          <cell r="HZ2085"/>
          <cell r="IA2085"/>
          <cell r="IB2085"/>
          <cell r="IC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  <cell r="IU2085"/>
          <cell r="IV2085"/>
          <cell r="IW2085"/>
          <cell r="IX2085"/>
          <cell r="IY2085"/>
          <cell r="IZ2085"/>
          <cell r="JA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U2086"/>
          <cell r="HV2086"/>
          <cell r="HW2086"/>
          <cell r="HX2086"/>
          <cell r="HY2086"/>
          <cell r="HZ2086"/>
          <cell r="IA2086"/>
          <cell r="IB2086"/>
          <cell r="IC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  <cell r="IU2086"/>
          <cell r="IV2086"/>
          <cell r="IW2086"/>
          <cell r="IX2086"/>
          <cell r="IY2086"/>
          <cell r="IZ2086"/>
          <cell r="JA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U2087"/>
          <cell r="HV2087"/>
          <cell r="HW2087"/>
          <cell r="HX2087"/>
          <cell r="HY2087"/>
          <cell r="HZ2087"/>
          <cell r="IA2087"/>
          <cell r="IB2087"/>
          <cell r="IC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  <cell r="IU2087"/>
          <cell r="IV2087"/>
          <cell r="IW2087"/>
          <cell r="IX2087"/>
          <cell r="IY2087"/>
          <cell r="IZ2087"/>
          <cell r="JA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U2088"/>
          <cell r="HV2088"/>
          <cell r="HW2088"/>
          <cell r="HX2088"/>
          <cell r="HY2088"/>
          <cell r="HZ2088"/>
          <cell r="IA2088"/>
          <cell r="IB2088"/>
          <cell r="IC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  <cell r="IU2088"/>
          <cell r="IV2088"/>
          <cell r="IW2088"/>
          <cell r="IX2088"/>
          <cell r="IY2088"/>
          <cell r="IZ2088"/>
          <cell r="JA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U2089"/>
          <cell r="HV2089"/>
          <cell r="HW2089"/>
          <cell r="HX2089"/>
          <cell r="HY2089"/>
          <cell r="HZ2089"/>
          <cell r="IA2089"/>
          <cell r="IB2089"/>
          <cell r="IC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  <cell r="IU2089"/>
          <cell r="IV2089"/>
          <cell r="IW2089"/>
          <cell r="IX2089"/>
          <cell r="IY2089"/>
          <cell r="IZ2089"/>
          <cell r="JA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U2090"/>
          <cell r="HV2090"/>
          <cell r="HW2090"/>
          <cell r="HX2090"/>
          <cell r="HY2090"/>
          <cell r="HZ2090"/>
          <cell r="IA2090"/>
          <cell r="IB2090"/>
          <cell r="IC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  <cell r="IU2090"/>
          <cell r="IV2090"/>
          <cell r="IW2090"/>
          <cell r="IX2090"/>
          <cell r="IY2090"/>
          <cell r="IZ2090"/>
          <cell r="JA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U2091"/>
          <cell r="HV2091"/>
          <cell r="HW2091"/>
          <cell r="HX2091"/>
          <cell r="HY2091"/>
          <cell r="HZ2091"/>
          <cell r="IA2091"/>
          <cell r="IB2091"/>
          <cell r="IC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  <cell r="IU2091"/>
          <cell r="IV2091"/>
          <cell r="IW2091"/>
          <cell r="IX2091"/>
          <cell r="IY2091"/>
          <cell r="IZ2091"/>
          <cell r="JA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U2092"/>
          <cell r="HV2092"/>
          <cell r="HW2092"/>
          <cell r="HX2092"/>
          <cell r="HY2092"/>
          <cell r="HZ2092"/>
          <cell r="IA2092"/>
          <cell r="IB2092"/>
          <cell r="IC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  <cell r="IU2092"/>
          <cell r="IV2092"/>
          <cell r="IW2092"/>
          <cell r="IX2092"/>
          <cell r="IY2092"/>
          <cell r="IZ2092"/>
          <cell r="JA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U2093"/>
          <cell r="HV2093"/>
          <cell r="HW2093"/>
          <cell r="HX2093"/>
          <cell r="HY2093"/>
          <cell r="HZ2093"/>
          <cell r="IA2093"/>
          <cell r="IB2093"/>
          <cell r="IC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  <cell r="IU2093"/>
          <cell r="IV2093"/>
          <cell r="IW2093"/>
          <cell r="IX2093"/>
          <cell r="IY2093"/>
          <cell r="IZ2093"/>
          <cell r="JA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U2094"/>
          <cell r="HV2094"/>
          <cell r="HW2094"/>
          <cell r="HX2094"/>
          <cell r="HY2094"/>
          <cell r="HZ2094"/>
          <cell r="IA2094"/>
          <cell r="IB2094"/>
          <cell r="IC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  <cell r="IU2094"/>
          <cell r="IV2094"/>
          <cell r="IW2094"/>
          <cell r="IX2094"/>
          <cell r="IY2094"/>
          <cell r="IZ2094"/>
          <cell r="JA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U2095"/>
          <cell r="HV2095"/>
          <cell r="HW2095"/>
          <cell r="HX2095"/>
          <cell r="HY2095"/>
          <cell r="HZ2095"/>
          <cell r="IA2095"/>
          <cell r="IB2095"/>
          <cell r="IC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  <cell r="IU2095"/>
          <cell r="IV2095"/>
          <cell r="IW2095"/>
          <cell r="IX2095"/>
          <cell r="IY2095"/>
          <cell r="IZ2095"/>
          <cell r="JA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U2096"/>
          <cell r="HV2096"/>
          <cell r="HW2096"/>
          <cell r="HX2096"/>
          <cell r="HY2096"/>
          <cell r="HZ2096"/>
          <cell r="IA2096"/>
          <cell r="IB2096"/>
          <cell r="IC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  <cell r="IU2096"/>
          <cell r="IV2096"/>
          <cell r="IW2096"/>
          <cell r="IX2096"/>
          <cell r="IY2096"/>
          <cell r="IZ2096"/>
          <cell r="JA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U2097"/>
          <cell r="HV2097"/>
          <cell r="HW2097"/>
          <cell r="HX2097"/>
          <cell r="HY2097"/>
          <cell r="HZ2097"/>
          <cell r="IA2097"/>
          <cell r="IB2097"/>
          <cell r="IC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  <cell r="IU2097"/>
          <cell r="IV2097"/>
          <cell r="IW2097"/>
          <cell r="IX2097"/>
          <cell r="IY2097"/>
          <cell r="IZ2097"/>
          <cell r="JA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U2098"/>
          <cell r="HV2098"/>
          <cell r="HW2098"/>
          <cell r="HX2098"/>
          <cell r="HY2098"/>
          <cell r="HZ2098"/>
          <cell r="IA2098"/>
          <cell r="IB2098"/>
          <cell r="IC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  <cell r="IU2098"/>
          <cell r="IV2098"/>
          <cell r="IW2098"/>
          <cell r="IX2098"/>
          <cell r="IY2098"/>
          <cell r="IZ2098"/>
          <cell r="JA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U2099"/>
          <cell r="HV2099"/>
          <cell r="HW2099"/>
          <cell r="HX2099"/>
          <cell r="HY2099"/>
          <cell r="HZ2099"/>
          <cell r="IA2099"/>
          <cell r="IB2099"/>
          <cell r="IC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  <cell r="IU2099"/>
          <cell r="IV2099"/>
          <cell r="IW2099"/>
          <cell r="IX2099"/>
          <cell r="IY2099"/>
          <cell r="IZ2099"/>
          <cell r="JA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U2100"/>
          <cell r="HV2100"/>
          <cell r="HW2100"/>
          <cell r="HX2100"/>
          <cell r="HY2100"/>
          <cell r="HZ2100"/>
          <cell r="IA2100"/>
          <cell r="IB2100"/>
          <cell r="IC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  <cell r="IU2100"/>
          <cell r="IV2100"/>
          <cell r="IW2100"/>
          <cell r="IX2100"/>
          <cell r="IY2100"/>
          <cell r="IZ2100"/>
          <cell r="JA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U2101"/>
          <cell r="HV2101"/>
          <cell r="HW2101"/>
          <cell r="HX2101"/>
          <cell r="HY2101"/>
          <cell r="HZ2101"/>
          <cell r="IA2101"/>
          <cell r="IB2101"/>
          <cell r="IC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  <cell r="IU2101"/>
          <cell r="IV2101"/>
          <cell r="IW2101"/>
          <cell r="IX2101"/>
          <cell r="IY2101"/>
          <cell r="IZ2101"/>
          <cell r="JA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U2102"/>
          <cell r="HV2102"/>
          <cell r="HW2102"/>
          <cell r="HX2102"/>
          <cell r="HY2102"/>
          <cell r="HZ2102"/>
          <cell r="IA2102"/>
          <cell r="IB2102"/>
          <cell r="IC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  <cell r="IU2102"/>
          <cell r="IV2102"/>
          <cell r="IW2102"/>
          <cell r="IX2102"/>
          <cell r="IY2102"/>
          <cell r="IZ2102"/>
          <cell r="JA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U2103"/>
          <cell r="HV2103"/>
          <cell r="HW2103"/>
          <cell r="HX2103"/>
          <cell r="HY2103"/>
          <cell r="HZ2103"/>
          <cell r="IA2103"/>
          <cell r="IB2103"/>
          <cell r="IC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  <cell r="IU2103"/>
          <cell r="IV2103"/>
          <cell r="IW2103"/>
          <cell r="IX2103"/>
          <cell r="IY2103"/>
          <cell r="IZ2103"/>
          <cell r="JA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U2104"/>
          <cell r="HV2104"/>
          <cell r="HW2104"/>
          <cell r="HX2104"/>
          <cell r="HY2104"/>
          <cell r="HZ2104"/>
          <cell r="IA2104"/>
          <cell r="IB2104"/>
          <cell r="IC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  <cell r="IU2104"/>
          <cell r="IV2104"/>
          <cell r="IW2104"/>
          <cell r="IX2104"/>
          <cell r="IY2104"/>
          <cell r="IZ2104"/>
          <cell r="JA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U2105"/>
          <cell r="HV2105"/>
          <cell r="HW2105"/>
          <cell r="HX2105"/>
          <cell r="HY2105"/>
          <cell r="HZ2105"/>
          <cell r="IA2105"/>
          <cell r="IB2105"/>
          <cell r="IC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  <cell r="IU2105"/>
          <cell r="IV2105"/>
          <cell r="IW2105"/>
          <cell r="IX2105"/>
          <cell r="IY2105"/>
          <cell r="IZ2105"/>
          <cell r="JA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U2106"/>
          <cell r="HV2106"/>
          <cell r="HW2106"/>
          <cell r="HX2106"/>
          <cell r="HY2106"/>
          <cell r="HZ2106"/>
          <cell r="IA2106"/>
          <cell r="IB2106"/>
          <cell r="IC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  <cell r="IU2106"/>
          <cell r="IV2106"/>
          <cell r="IW2106"/>
          <cell r="IX2106"/>
          <cell r="IY2106"/>
          <cell r="IZ2106"/>
          <cell r="JA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U2107"/>
          <cell r="HV2107"/>
          <cell r="HW2107"/>
          <cell r="HX2107"/>
          <cell r="HY2107"/>
          <cell r="HZ2107"/>
          <cell r="IA2107"/>
          <cell r="IB2107"/>
          <cell r="IC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  <cell r="IU2107"/>
          <cell r="IV2107"/>
          <cell r="IW2107"/>
          <cell r="IX2107"/>
          <cell r="IY2107"/>
          <cell r="IZ2107"/>
          <cell r="JA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U2108"/>
          <cell r="HV2108"/>
          <cell r="HW2108"/>
          <cell r="HX2108"/>
          <cell r="HY2108"/>
          <cell r="HZ2108"/>
          <cell r="IA2108"/>
          <cell r="IB2108"/>
          <cell r="IC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  <cell r="IU2108"/>
          <cell r="IV2108"/>
          <cell r="IW2108"/>
          <cell r="IX2108"/>
          <cell r="IY2108"/>
          <cell r="IZ2108"/>
          <cell r="JA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U2109"/>
          <cell r="HV2109"/>
          <cell r="HW2109"/>
          <cell r="HX2109"/>
          <cell r="HY2109"/>
          <cell r="HZ2109"/>
          <cell r="IA2109"/>
          <cell r="IB2109"/>
          <cell r="IC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  <cell r="IU2109"/>
          <cell r="IV2109"/>
          <cell r="IW2109"/>
          <cell r="IX2109"/>
          <cell r="IY2109"/>
          <cell r="IZ2109"/>
          <cell r="JA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U2110"/>
          <cell r="HV2110"/>
          <cell r="HW2110"/>
          <cell r="HX2110"/>
          <cell r="HY2110"/>
          <cell r="HZ2110"/>
          <cell r="IA2110"/>
          <cell r="IB2110"/>
          <cell r="IC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  <cell r="IU2110"/>
          <cell r="IV2110"/>
          <cell r="IW2110"/>
          <cell r="IX2110"/>
          <cell r="IY2110"/>
          <cell r="IZ2110"/>
          <cell r="JA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U2111"/>
          <cell r="HV2111"/>
          <cell r="HW2111"/>
          <cell r="HX2111"/>
          <cell r="HY2111"/>
          <cell r="HZ2111"/>
          <cell r="IA2111"/>
          <cell r="IB2111"/>
          <cell r="IC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  <cell r="IU2111"/>
          <cell r="IV2111"/>
          <cell r="IW2111"/>
          <cell r="IX2111"/>
          <cell r="IY2111"/>
          <cell r="IZ2111"/>
          <cell r="JA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U2112"/>
          <cell r="HV2112"/>
          <cell r="HW2112"/>
          <cell r="HX2112"/>
          <cell r="HY2112"/>
          <cell r="HZ2112"/>
          <cell r="IA2112"/>
          <cell r="IB2112"/>
          <cell r="IC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  <cell r="IU2112"/>
          <cell r="IV2112"/>
          <cell r="IW2112"/>
          <cell r="IX2112"/>
          <cell r="IY2112"/>
          <cell r="IZ2112"/>
          <cell r="JA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U2113"/>
          <cell r="HV2113"/>
          <cell r="HW2113"/>
          <cell r="HX2113"/>
          <cell r="HY2113"/>
          <cell r="HZ2113"/>
          <cell r="IA2113"/>
          <cell r="IB2113"/>
          <cell r="IC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  <cell r="IU2113"/>
          <cell r="IV2113"/>
          <cell r="IW2113"/>
          <cell r="IX2113"/>
          <cell r="IY2113"/>
          <cell r="IZ2113"/>
          <cell r="JA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U2114"/>
          <cell r="HV2114"/>
          <cell r="HW2114"/>
          <cell r="HX2114"/>
          <cell r="HY2114"/>
          <cell r="HZ2114"/>
          <cell r="IA2114"/>
          <cell r="IB2114"/>
          <cell r="IC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  <cell r="IU2114"/>
          <cell r="IV2114"/>
          <cell r="IW2114"/>
          <cell r="IX2114"/>
          <cell r="IY2114"/>
          <cell r="IZ2114"/>
          <cell r="JA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U2115"/>
          <cell r="HV2115"/>
          <cell r="HW2115"/>
          <cell r="HX2115"/>
          <cell r="HY2115"/>
          <cell r="HZ2115"/>
          <cell r="IA2115"/>
          <cell r="IB2115"/>
          <cell r="IC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  <cell r="IU2115"/>
          <cell r="IV2115"/>
          <cell r="IW2115"/>
          <cell r="IX2115"/>
          <cell r="IY2115"/>
          <cell r="IZ2115"/>
          <cell r="JA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U2116"/>
          <cell r="HV2116"/>
          <cell r="HW2116"/>
          <cell r="HX2116"/>
          <cell r="HY2116"/>
          <cell r="HZ2116"/>
          <cell r="IA2116"/>
          <cell r="IB2116"/>
          <cell r="IC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  <cell r="IU2116"/>
          <cell r="IV2116"/>
          <cell r="IW2116"/>
          <cell r="IX2116"/>
          <cell r="IY2116"/>
          <cell r="IZ2116"/>
          <cell r="JA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U2117"/>
          <cell r="HV2117"/>
          <cell r="HW2117"/>
          <cell r="HX2117"/>
          <cell r="HY2117"/>
          <cell r="HZ2117"/>
          <cell r="IA2117"/>
          <cell r="IB2117"/>
          <cell r="IC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  <cell r="IU2117"/>
          <cell r="IV2117"/>
          <cell r="IW2117"/>
          <cell r="IX2117"/>
          <cell r="IY2117"/>
          <cell r="IZ2117"/>
          <cell r="JA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U2118"/>
          <cell r="HV2118"/>
          <cell r="HW2118"/>
          <cell r="HX2118"/>
          <cell r="HY2118"/>
          <cell r="HZ2118"/>
          <cell r="IA2118"/>
          <cell r="IB2118"/>
          <cell r="IC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  <cell r="IU2118"/>
          <cell r="IV2118"/>
          <cell r="IW2118"/>
          <cell r="IX2118"/>
          <cell r="IY2118"/>
          <cell r="IZ2118"/>
          <cell r="JA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U2119"/>
          <cell r="HV2119"/>
          <cell r="HW2119"/>
          <cell r="HX2119"/>
          <cell r="HY2119"/>
          <cell r="HZ2119"/>
          <cell r="IA2119"/>
          <cell r="IB2119"/>
          <cell r="IC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  <cell r="IU2119"/>
          <cell r="IV2119"/>
          <cell r="IW2119"/>
          <cell r="IX2119"/>
          <cell r="IY2119"/>
          <cell r="IZ2119"/>
          <cell r="JA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U2120"/>
          <cell r="HV2120"/>
          <cell r="HW2120"/>
          <cell r="HX2120"/>
          <cell r="HY2120"/>
          <cell r="HZ2120"/>
          <cell r="IA2120"/>
          <cell r="IB2120"/>
          <cell r="IC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  <cell r="IU2120"/>
          <cell r="IV2120"/>
          <cell r="IW2120"/>
          <cell r="IX2120"/>
          <cell r="IY2120"/>
          <cell r="IZ2120"/>
          <cell r="JA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U2121"/>
          <cell r="HV2121"/>
          <cell r="HW2121"/>
          <cell r="HX2121"/>
          <cell r="HY2121"/>
          <cell r="HZ2121"/>
          <cell r="IA2121"/>
          <cell r="IB2121"/>
          <cell r="IC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  <cell r="IU2121"/>
          <cell r="IV2121"/>
          <cell r="IW2121"/>
          <cell r="IX2121"/>
          <cell r="IY2121"/>
          <cell r="IZ2121"/>
          <cell r="JA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U2122"/>
          <cell r="HV2122"/>
          <cell r="HW2122"/>
          <cell r="HX2122"/>
          <cell r="HY2122"/>
          <cell r="HZ2122"/>
          <cell r="IA2122"/>
          <cell r="IB2122"/>
          <cell r="IC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  <cell r="IU2122"/>
          <cell r="IV2122"/>
          <cell r="IW2122"/>
          <cell r="IX2122"/>
          <cell r="IY2122"/>
          <cell r="IZ2122"/>
          <cell r="JA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U2123"/>
          <cell r="HV2123"/>
          <cell r="HW2123"/>
          <cell r="HX2123"/>
          <cell r="HY2123"/>
          <cell r="HZ2123"/>
          <cell r="IA2123"/>
          <cell r="IB2123"/>
          <cell r="IC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  <cell r="IU2123"/>
          <cell r="IV2123"/>
          <cell r="IW2123"/>
          <cell r="IX2123"/>
          <cell r="IY2123"/>
          <cell r="IZ2123"/>
          <cell r="JA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U2124"/>
          <cell r="HV2124"/>
          <cell r="HW2124"/>
          <cell r="HX2124"/>
          <cell r="HY2124"/>
          <cell r="HZ2124"/>
          <cell r="IA2124"/>
          <cell r="IB2124"/>
          <cell r="IC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  <cell r="IU2124"/>
          <cell r="IV2124"/>
          <cell r="IW2124"/>
          <cell r="IX2124"/>
          <cell r="IY2124"/>
          <cell r="IZ2124"/>
          <cell r="JA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U2125"/>
          <cell r="HV2125"/>
          <cell r="HW2125"/>
          <cell r="HX2125"/>
          <cell r="HY2125"/>
          <cell r="HZ2125"/>
          <cell r="IA2125"/>
          <cell r="IB2125"/>
          <cell r="IC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  <cell r="IU2125"/>
          <cell r="IV2125"/>
          <cell r="IW2125"/>
          <cell r="IX2125"/>
          <cell r="IY2125"/>
          <cell r="IZ2125"/>
          <cell r="JA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U2126"/>
          <cell r="HV2126"/>
          <cell r="HW2126"/>
          <cell r="HX2126"/>
          <cell r="HY2126"/>
          <cell r="HZ2126"/>
          <cell r="IA2126"/>
          <cell r="IB2126"/>
          <cell r="IC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  <cell r="IU2126"/>
          <cell r="IV2126"/>
          <cell r="IW2126"/>
          <cell r="IX2126"/>
          <cell r="IY2126"/>
          <cell r="IZ2126"/>
          <cell r="JA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U2127"/>
          <cell r="HV2127"/>
          <cell r="HW2127"/>
          <cell r="HX2127"/>
          <cell r="HY2127"/>
          <cell r="HZ2127"/>
          <cell r="IA2127"/>
          <cell r="IB2127"/>
          <cell r="IC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  <cell r="IU2127"/>
          <cell r="IV2127"/>
          <cell r="IW2127"/>
          <cell r="IX2127"/>
          <cell r="IY2127"/>
          <cell r="IZ2127"/>
          <cell r="JA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U2128"/>
          <cell r="HV2128"/>
          <cell r="HW2128"/>
          <cell r="HX2128"/>
          <cell r="HY2128"/>
          <cell r="HZ2128"/>
          <cell r="IA2128"/>
          <cell r="IB2128"/>
          <cell r="IC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  <cell r="IU2128"/>
          <cell r="IV2128"/>
          <cell r="IW2128"/>
          <cell r="IX2128"/>
          <cell r="IY2128"/>
          <cell r="IZ2128"/>
          <cell r="JA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U2129"/>
          <cell r="HV2129"/>
          <cell r="HW2129"/>
          <cell r="HX2129"/>
          <cell r="HY2129"/>
          <cell r="HZ2129"/>
          <cell r="IA2129"/>
          <cell r="IB2129"/>
          <cell r="IC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  <cell r="IU2129"/>
          <cell r="IV2129"/>
          <cell r="IW2129"/>
          <cell r="IX2129"/>
          <cell r="IY2129"/>
          <cell r="IZ2129"/>
          <cell r="JA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U2130"/>
          <cell r="HV2130"/>
          <cell r="HW2130"/>
          <cell r="HX2130"/>
          <cell r="HY2130"/>
          <cell r="HZ2130"/>
          <cell r="IA2130"/>
          <cell r="IB2130"/>
          <cell r="IC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  <cell r="IU2130"/>
          <cell r="IV2130"/>
          <cell r="IW2130"/>
          <cell r="IX2130"/>
          <cell r="IY2130"/>
          <cell r="IZ2130"/>
          <cell r="JA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U2131"/>
          <cell r="HV2131"/>
          <cell r="HW2131"/>
          <cell r="HX2131"/>
          <cell r="HY2131"/>
          <cell r="HZ2131"/>
          <cell r="IA2131"/>
          <cell r="IB2131"/>
          <cell r="IC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  <cell r="IU2131"/>
          <cell r="IV2131"/>
          <cell r="IW2131"/>
          <cell r="IX2131"/>
          <cell r="IY2131"/>
          <cell r="IZ2131"/>
          <cell r="JA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U2132"/>
          <cell r="HV2132"/>
          <cell r="HW2132"/>
          <cell r="HX2132"/>
          <cell r="HY2132"/>
          <cell r="HZ2132"/>
          <cell r="IA2132"/>
          <cell r="IB2132"/>
          <cell r="IC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  <cell r="IU2132"/>
          <cell r="IV2132"/>
          <cell r="IW2132"/>
          <cell r="IX2132"/>
          <cell r="IY2132"/>
          <cell r="IZ2132"/>
          <cell r="JA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U2133"/>
          <cell r="HV2133"/>
          <cell r="HW2133"/>
          <cell r="HX2133"/>
          <cell r="HY2133"/>
          <cell r="HZ2133"/>
          <cell r="IA2133"/>
          <cell r="IB2133"/>
          <cell r="IC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  <cell r="IU2133"/>
          <cell r="IV2133"/>
          <cell r="IW2133"/>
          <cell r="IX2133"/>
          <cell r="IY2133"/>
          <cell r="IZ2133"/>
          <cell r="JA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U2134"/>
          <cell r="HV2134"/>
          <cell r="HW2134"/>
          <cell r="HX2134"/>
          <cell r="HY2134"/>
          <cell r="HZ2134"/>
          <cell r="IA2134"/>
          <cell r="IB2134"/>
          <cell r="IC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  <cell r="IU2134"/>
          <cell r="IV2134"/>
          <cell r="IW2134"/>
          <cell r="IX2134"/>
          <cell r="IY2134"/>
          <cell r="IZ2134"/>
          <cell r="JA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U2135"/>
          <cell r="HV2135"/>
          <cell r="HW2135"/>
          <cell r="HX2135"/>
          <cell r="HY2135"/>
          <cell r="HZ2135"/>
          <cell r="IA2135"/>
          <cell r="IB2135"/>
          <cell r="IC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  <cell r="IU2135"/>
          <cell r="IV2135"/>
          <cell r="IW2135"/>
          <cell r="IX2135"/>
          <cell r="IY2135"/>
          <cell r="IZ2135"/>
          <cell r="JA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U2136"/>
          <cell r="HV2136"/>
          <cell r="HW2136"/>
          <cell r="HX2136"/>
          <cell r="HY2136"/>
          <cell r="HZ2136"/>
          <cell r="IA2136"/>
          <cell r="IB2136"/>
          <cell r="IC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  <cell r="IU2136"/>
          <cell r="IV2136"/>
          <cell r="IW2136"/>
          <cell r="IX2136"/>
          <cell r="IY2136"/>
          <cell r="IZ2136"/>
          <cell r="JA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U2137"/>
          <cell r="HV2137"/>
          <cell r="HW2137"/>
          <cell r="HX2137"/>
          <cell r="HY2137"/>
          <cell r="HZ2137"/>
          <cell r="IA2137"/>
          <cell r="IB2137"/>
          <cell r="IC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  <cell r="IU2137"/>
          <cell r="IV2137"/>
          <cell r="IW2137"/>
          <cell r="IX2137"/>
          <cell r="IY2137"/>
          <cell r="IZ2137"/>
          <cell r="JA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U2138"/>
          <cell r="HV2138"/>
          <cell r="HW2138"/>
          <cell r="HX2138"/>
          <cell r="HY2138"/>
          <cell r="HZ2138"/>
          <cell r="IA2138"/>
          <cell r="IB2138"/>
          <cell r="IC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  <cell r="IU2138"/>
          <cell r="IV2138"/>
          <cell r="IW2138"/>
          <cell r="IX2138"/>
          <cell r="IY2138"/>
          <cell r="IZ2138"/>
          <cell r="JA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U2139"/>
          <cell r="HV2139"/>
          <cell r="HW2139"/>
          <cell r="HX2139"/>
          <cell r="HY2139"/>
          <cell r="HZ2139"/>
          <cell r="IA2139"/>
          <cell r="IB2139"/>
          <cell r="IC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  <cell r="IU2139"/>
          <cell r="IV2139"/>
          <cell r="IW2139"/>
          <cell r="IX2139"/>
          <cell r="IY2139"/>
          <cell r="IZ2139"/>
          <cell r="JA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U2140"/>
          <cell r="HV2140"/>
          <cell r="HW2140"/>
          <cell r="HX2140"/>
          <cell r="HY2140"/>
          <cell r="HZ2140"/>
          <cell r="IA2140"/>
          <cell r="IB2140"/>
          <cell r="IC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  <cell r="IU2140"/>
          <cell r="IV2140"/>
          <cell r="IW2140"/>
          <cell r="IX2140"/>
          <cell r="IY2140"/>
          <cell r="IZ2140"/>
          <cell r="JA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U2141"/>
          <cell r="HV2141"/>
          <cell r="HW2141"/>
          <cell r="HX2141"/>
          <cell r="HY2141"/>
          <cell r="HZ2141"/>
          <cell r="IA2141"/>
          <cell r="IB2141"/>
          <cell r="IC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  <cell r="IU2141"/>
          <cell r="IV2141"/>
          <cell r="IW2141"/>
          <cell r="IX2141"/>
          <cell r="IY2141"/>
          <cell r="IZ2141"/>
          <cell r="JA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U2142"/>
          <cell r="HV2142"/>
          <cell r="HW2142"/>
          <cell r="HX2142"/>
          <cell r="HY2142"/>
          <cell r="HZ2142"/>
          <cell r="IA2142"/>
          <cell r="IB2142"/>
          <cell r="IC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  <cell r="IU2142"/>
          <cell r="IV2142"/>
          <cell r="IW2142"/>
          <cell r="IX2142"/>
          <cell r="IY2142"/>
          <cell r="IZ2142"/>
          <cell r="JA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U2143"/>
          <cell r="HV2143"/>
          <cell r="HW2143"/>
          <cell r="HX2143"/>
          <cell r="HY2143"/>
          <cell r="HZ2143"/>
          <cell r="IA2143"/>
          <cell r="IB2143"/>
          <cell r="IC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  <cell r="IU2143"/>
          <cell r="IV2143"/>
          <cell r="IW2143"/>
          <cell r="IX2143"/>
          <cell r="IY2143"/>
          <cell r="IZ2143"/>
          <cell r="JA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U2144"/>
          <cell r="HV2144"/>
          <cell r="HW2144"/>
          <cell r="HX2144"/>
          <cell r="HY2144"/>
          <cell r="HZ2144"/>
          <cell r="IA2144"/>
          <cell r="IB2144"/>
          <cell r="IC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  <cell r="IU2144"/>
          <cell r="IV2144"/>
          <cell r="IW2144"/>
          <cell r="IX2144"/>
          <cell r="IY2144"/>
          <cell r="IZ2144"/>
          <cell r="JA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U2145"/>
          <cell r="HV2145"/>
          <cell r="HW2145"/>
          <cell r="HX2145"/>
          <cell r="HY2145"/>
          <cell r="HZ2145"/>
          <cell r="IA2145"/>
          <cell r="IB2145"/>
          <cell r="IC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  <cell r="IU2145"/>
          <cell r="IV2145"/>
          <cell r="IW2145"/>
          <cell r="IX2145"/>
          <cell r="IY2145"/>
          <cell r="IZ2145"/>
          <cell r="JA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U2146"/>
          <cell r="HV2146"/>
          <cell r="HW2146"/>
          <cell r="HX2146"/>
          <cell r="HY2146"/>
          <cell r="HZ2146"/>
          <cell r="IA2146"/>
          <cell r="IB2146"/>
          <cell r="IC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  <cell r="IU2146"/>
          <cell r="IV2146"/>
          <cell r="IW2146"/>
          <cell r="IX2146"/>
          <cell r="IY2146"/>
          <cell r="IZ2146"/>
          <cell r="JA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U2147"/>
          <cell r="HV2147"/>
          <cell r="HW2147"/>
          <cell r="HX2147"/>
          <cell r="HY2147"/>
          <cell r="HZ2147"/>
          <cell r="IA2147"/>
          <cell r="IB2147"/>
          <cell r="IC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  <cell r="IU2147"/>
          <cell r="IV2147"/>
          <cell r="IW2147"/>
          <cell r="IX2147"/>
          <cell r="IY2147"/>
          <cell r="IZ2147"/>
          <cell r="JA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U2148"/>
          <cell r="HV2148"/>
          <cell r="HW2148"/>
          <cell r="HX2148"/>
          <cell r="HY2148"/>
          <cell r="HZ2148"/>
          <cell r="IA2148"/>
          <cell r="IB2148"/>
          <cell r="IC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  <cell r="IU2148"/>
          <cell r="IV2148"/>
          <cell r="IW2148"/>
          <cell r="IX2148"/>
          <cell r="IY2148"/>
          <cell r="IZ2148"/>
          <cell r="JA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U2149"/>
          <cell r="HV2149"/>
          <cell r="HW2149"/>
          <cell r="HX2149"/>
          <cell r="HY2149"/>
          <cell r="HZ2149"/>
          <cell r="IA2149"/>
          <cell r="IB2149"/>
          <cell r="IC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  <cell r="IU2149"/>
          <cell r="IV2149"/>
          <cell r="IW2149"/>
          <cell r="IX2149"/>
          <cell r="IY2149"/>
          <cell r="IZ2149"/>
          <cell r="JA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U2150"/>
          <cell r="HV2150"/>
          <cell r="HW2150"/>
          <cell r="HX2150"/>
          <cell r="HY2150"/>
          <cell r="HZ2150"/>
          <cell r="IA2150"/>
          <cell r="IB2150"/>
          <cell r="IC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  <cell r="IU2150"/>
          <cell r="IV2150"/>
          <cell r="IW2150"/>
          <cell r="IX2150"/>
          <cell r="IY2150"/>
          <cell r="IZ2150"/>
          <cell r="JA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U2151"/>
          <cell r="HV2151"/>
          <cell r="HW2151"/>
          <cell r="HX2151"/>
          <cell r="HY2151"/>
          <cell r="HZ2151"/>
          <cell r="IA2151"/>
          <cell r="IB2151"/>
          <cell r="IC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  <cell r="IU2151"/>
          <cell r="IV2151"/>
          <cell r="IW2151"/>
          <cell r="IX2151"/>
          <cell r="IY2151"/>
          <cell r="IZ2151"/>
          <cell r="JA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U2152"/>
          <cell r="HV2152"/>
          <cell r="HW2152"/>
          <cell r="HX2152"/>
          <cell r="HY2152"/>
          <cell r="HZ2152"/>
          <cell r="IA2152"/>
          <cell r="IB2152"/>
          <cell r="IC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  <cell r="IU2152"/>
          <cell r="IV2152"/>
          <cell r="IW2152"/>
          <cell r="IX2152"/>
          <cell r="IY2152"/>
          <cell r="IZ2152"/>
          <cell r="JA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U2153"/>
          <cell r="HV2153"/>
          <cell r="HW2153"/>
          <cell r="HX2153"/>
          <cell r="HY2153"/>
          <cell r="HZ2153"/>
          <cell r="IA2153"/>
          <cell r="IB2153"/>
          <cell r="IC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  <cell r="IU2153"/>
          <cell r="IV2153"/>
          <cell r="IW2153"/>
          <cell r="IX2153"/>
          <cell r="IY2153"/>
          <cell r="IZ2153"/>
          <cell r="JA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U2154"/>
          <cell r="HV2154"/>
          <cell r="HW2154"/>
          <cell r="HX2154"/>
          <cell r="HY2154"/>
          <cell r="HZ2154"/>
          <cell r="IA2154"/>
          <cell r="IB2154"/>
          <cell r="IC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  <cell r="IU2154"/>
          <cell r="IV2154"/>
          <cell r="IW2154"/>
          <cell r="IX2154"/>
          <cell r="IY2154"/>
          <cell r="IZ2154"/>
          <cell r="JA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U2155"/>
          <cell r="HV2155"/>
          <cell r="HW2155"/>
          <cell r="HX2155"/>
          <cell r="HY2155"/>
          <cell r="HZ2155"/>
          <cell r="IA2155"/>
          <cell r="IB2155"/>
          <cell r="IC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  <cell r="IU2155"/>
          <cell r="IV2155"/>
          <cell r="IW2155"/>
          <cell r="IX2155"/>
          <cell r="IY2155"/>
          <cell r="IZ2155"/>
          <cell r="JA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U2156"/>
          <cell r="HV2156"/>
          <cell r="HW2156"/>
          <cell r="HX2156"/>
          <cell r="HY2156"/>
          <cell r="HZ2156"/>
          <cell r="IA2156"/>
          <cell r="IB2156"/>
          <cell r="IC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  <cell r="IU2156"/>
          <cell r="IV2156"/>
          <cell r="IW2156"/>
          <cell r="IX2156"/>
          <cell r="IY2156"/>
          <cell r="IZ2156"/>
          <cell r="JA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U2157"/>
          <cell r="HV2157"/>
          <cell r="HW2157"/>
          <cell r="HX2157"/>
          <cell r="HY2157"/>
          <cell r="HZ2157"/>
          <cell r="IA2157"/>
          <cell r="IB2157"/>
          <cell r="IC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  <cell r="IU2157"/>
          <cell r="IV2157"/>
          <cell r="IW2157"/>
          <cell r="IX2157"/>
          <cell r="IY2157"/>
          <cell r="IZ2157"/>
          <cell r="JA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U2158"/>
          <cell r="HV2158"/>
          <cell r="HW2158"/>
          <cell r="HX2158"/>
          <cell r="HY2158"/>
          <cell r="HZ2158"/>
          <cell r="IA2158"/>
          <cell r="IB2158"/>
          <cell r="IC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  <cell r="IU2158"/>
          <cell r="IV2158"/>
          <cell r="IW2158"/>
          <cell r="IX2158"/>
          <cell r="IY2158"/>
          <cell r="IZ2158"/>
          <cell r="JA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U2159"/>
          <cell r="HV2159"/>
          <cell r="HW2159"/>
          <cell r="HX2159"/>
          <cell r="HY2159"/>
          <cell r="HZ2159"/>
          <cell r="IA2159"/>
          <cell r="IB2159"/>
          <cell r="IC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  <cell r="IU2159"/>
          <cell r="IV2159"/>
          <cell r="IW2159"/>
          <cell r="IX2159"/>
          <cell r="IY2159"/>
          <cell r="IZ2159"/>
          <cell r="JA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U2160"/>
          <cell r="HV2160"/>
          <cell r="HW2160"/>
          <cell r="HX2160"/>
          <cell r="HY2160"/>
          <cell r="HZ2160"/>
          <cell r="IA2160"/>
          <cell r="IB2160"/>
          <cell r="IC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  <cell r="IU2160"/>
          <cell r="IV2160"/>
          <cell r="IW2160"/>
          <cell r="IX2160"/>
          <cell r="IY2160"/>
          <cell r="IZ2160"/>
          <cell r="JA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U2161"/>
          <cell r="HV2161"/>
          <cell r="HW2161"/>
          <cell r="HX2161"/>
          <cell r="HY2161"/>
          <cell r="HZ2161"/>
          <cell r="IA2161"/>
          <cell r="IB2161"/>
          <cell r="IC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  <cell r="IU2161"/>
          <cell r="IV2161"/>
          <cell r="IW2161"/>
          <cell r="IX2161"/>
          <cell r="IY2161"/>
          <cell r="IZ2161"/>
          <cell r="JA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U2162"/>
          <cell r="HV2162"/>
          <cell r="HW2162"/>
          <cell r="HX2162"/>
          <cell r="HY2162"/>
          <cell r="HZ2162"/>
          <cell r="IA2162"/>
          <cell r="IB2162"/>
          <cell r="IC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  <cell r="IU2162"/>
          <cell r="IV2162"/>
          <cell r="IW2162"/>
          <cell r="IX2162"/>
          <cell r="IY2162"/>
          <cell r="IZ2162"/>
          <cell r="JA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U2163"/>
          <cell r="HV2163"/>
          <cell r="HW2163"/>
          <cell r="HX2163"/>
          <cell r="HY2163"/>
          <cell r="HZ2163"/>
          <cell r="IA2163"/>
          <cell r="IB2163"/>
          <cell r="IC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  <cell r="IU2163"/>
          <cell r="IV2163"/>
          <cell r="IW2163"/>
          <cell r="IX2163"/>
          <cell r="IY2163"/>
          <cell r="IZ2163"/>
          <cell r="JA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U2164"/>
          <cell r="HV2164"/>
          <cell r="HW2164"/>
          <cell r="HX2164"/>
          <cell r="HY2164"/>
          <cell r="HZ2164"/>
          <cell r="IA2164"/>
          <cell r="IB2164"/>
          <cell r="IC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  <cell r="IU2164"/>
          <cell r="IV2164"/>
          <cell r="IW2164"/>
          <cell r="IX2164"/>
          <cell r="IY2164"/>
          <cell r="IZ2164"/>
          <cell r="JA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U2165"/>
          <cell r="HV2165"/>
          <cell r="HW2165"/>
          <cell r="HX2165"/>
          <cell r="HY2165"/>
          <cell r="HZ2165"/>
          <cell r="IA2165"/>
          <cell r="IB2165"/>
          <cell r="IC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  <cell r="IU2165"/>
          <cell r="IV2165"/>
          <cell r="IW2165"/>
          <cell r="IX2165"/>
          <cell r="IY2165"/>
          <cell r="IZ2165"/>
          <cell r="JA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U2166"/>
          <cell r="HV2166"/>
          <cell r="HW2166"/>
          <cell r="HX2166"/>
          <cell r="HY2166"/>
          <cell r="HZ2166"/>
          <cell r="IA2166"/>
          <cell r="IB2166"/>
          <cell r="IC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  <cell r="IU2166"/>
          <cell r="IV2166"/>
          <cell r="IW2166"/>
          <cell r="IX2166"/>
          <cell r="IY2166"/>
          <cell r="IZ2166"/>
          <cell r="JA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U2167"/>
          <cell r="HV2167"/>
          <cell r="HW2167"/>
          <cell r="HX2167"/>
          <cell r="HY2167"/>
          <cell r="HZ2167"/>
          <cell r="IA2167"/>
          <cell r="IB2167"/>
          <cell r="IC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  <cell r="IU2167"/>
          <cell r="IV2167"/>
          <cell r="IW2167"/>
          <cell r="IX2167"/>
          <cell r="IY2167"/>
          <cell r="IZ2167"/>
          <cell r="JA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U2168"/>
          <cell r="HV2168"/>
          <cell r="HW2168"/>
          <cell r="HX2168"/>
          <cell r="HY2168"/>
          <cell r="HZ2168"/>
          <cell r="IA2168"/>
          <cell r="IB2168"/>
          <cell r="IC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  <cell r="IU2168"/>
          <cell r="IV2168"/>
          <cell r="IW2168"/>
          <cell r="IX2168"/>
          <cell r="IY2168"/>
          <cell r="IZ2168"/>
          <cell r="JA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U2169"/>
          <cell r="HV2169"/>
          <cell r="HW2169"/>
          <cell r="HX2169"/>
          <cell r="HY2169"/>
          <cell r="HZ2169"/>
          <cell r="IA2169"/>
          <cell r="IB2169"/>
          <cell r="IC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  <cell r="IU2169"/>
          <cell r="IV2169"/>
          <cell r="IW2169"/>
          <cell r="IX2169"/>
          <cell r="IY2169"/>
          <cell r="IZ2169"/>
          <cell r="JA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U2170"/>
          <cell r="HV2170"/>
          <cell r="HW2170"/>
          <cell r="HX2170"/>
          <cell r="HY2170"/>
          <cell r="HZ2170"/>
          <cell r="IA2170"/>
          <cell r="IB2170"/>
          <cell r="IC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  <cell r="IU2170"/>
          <cell r="IV2170"/>
          <cell r="IW2170"/>
          <cell r="IX2170"/>
          <cell r="IY2170"/>
          <cell r="IZ2170"/>
          <cell r="JA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U2171"/>
          <cell r="HV2171"/>
          <cell r="HW2171"/>
          <cell r="HX2171"/>
          <cell r="HY2171"/>
          <cell r="HZ2171"/>
          <cell r="IA2171"/>
          <cell r="IB2171"/>
          <cell r="IC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  <cell r="IU2171"/>
          <cell r="IV2171"/>
          <cell r="IW2171"/>
          <cell r="IX2171"/>
          <cell r="IY2171"/>
          <cell r="IZ2171"/>
          <cell r="JA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U2172"/>
          <cell r="HV2172"/>
          <cell r="HW2172"/>
          <cell r="HX2172"/>
          <cell r="HY2172"/>
          <cell r="HZ2172"/>
          <cell r="IA2172"/>
          <cell r="IB2172"/>
          <cell r="IC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  <cell r="IU2172"/>
          <cell r="IV2172"/>
          <cell r="IW2172"/>
          <cell r="IX2172"/>
          <cell r="IY2172"/>
          <cell r="IZ2172"/>
          <cell r="JA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U2173"/>
          <cell r="HV2173"/>
          <cell r="HW2173"/>
          <cell r="HX2173"/>
          <cell r="HY2173"/>
          <cell r="HZ2173"/>
          <cell r="IA2173"/>
          <cell r="IB2173"/>
          <cell r="IC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  <cell r="IU2173"/>
          <cell r="IV2173"/>
          <cell r="IW2173"/>
          <cell r="IX2173"/>
          <cell r="IY2173"/>
          <cell r="IZ2173"/>
          <cell r="JA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U2174"/>
          <cell r="HV2174"/>
          <cell r="HW2174"/>
          <cell r="HX2174"/>
          <cell r="HY2174"/>
          <cell r="HZ2174"/>
          <cell r="IA2174"/>
          <cell r="IB2174"/>
          <cell r="IC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  <cell r="IU2174"/>
          <cell r="IV2174"/>
          <cell r="IW2174"/>
          <cell r="IX2174"/>
          <cell r="IY2174"/>
          <cell r="IZ2174"/>
          <cell r="JA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U2175"/>
          <cell r="HV2175"/>
          <cell r="HW2175"/>
          <cell r="HX2175"/>
          <cell r="HY2175"/>
          <cell r="HZ2175"/>
          <cell r="IA2175"/>
          <cell r="IB2175"/>
          <cell r="IC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  <cell r="IU2175"/>
          <cell r="IV2175"/>
          <cell r="IW2175"/>
          <cell r="IX2175"/>
          <cell r="IY2175"/>
          <cell r="IZ2175"/>
          <cell r="JA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U2176"/>
          <cell r="HV2176"/>
          <cell r="HW2176"/>
          <cell r="HX2176"/>
          <cell r="HY2176"/>
          <cell r="HZ2176"/>
          <cell r="IA2176"/>
          <cell r="IB2176"/>
          <cell r="IC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  <cell r="IU2176"/>
          <cell r="IV2176"/>
          <cell r="IW2176"/>
          <cell r="IX2176"/>
          <cell r="IY2176"/>
          <cell r="IZ2176"/>
          <cell r="JA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U2177"/>
          <cell r="HV2177"/>
          <cell r="HW2177"/>
          <cell r="HX2177"/>
          <cell r="HY2177"/>
          <cell r="HZ2177"/>
          <cell r="IA2177"/>
          <cell r="IB2177"/>
          <cell r="IC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  <cell r="IU2177"/>
          <cell r="IV2177"/>
          <cell r="IW2177"/>
          <cell r="IX2177"/>
          <cell r="IY2177"/>
          <cell r="IZ2177"/>
          <cell r="JA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U2178"/>
          <cell r="HV2178"/>
          <cell r="HW2178"/>
          <cell r="HX2178"/>
          <cell r="HY2178"/>
          <cell r="HZ2178"/>
          <cell r="IA2178"/>
          <cell r="IB2178"/>
          <cell r="IC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  <cell r="IU2178"/>
          <cell r="IV2178"/>
          <cell r="IW2178"/>
          <cell r="IX2178"/>
          <cell r="IY2178"/>
          <cell r="IZ2178"/>
          <cell r="JA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U2179"/>
          <cell r="HV2179"/>
          <cell r="HW2179"/>
          <cell r="HX2179"/>
          <cell r="HY2179"/>
          <cell r="HZ2179"/>
          <cell r="IA2179"/>
          <cell r="IB2179"/>
          <cell r="IC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  <cell r="IU2179"/>
          <cell r="IV2179"/>
          <cell r="IW2179"/>
          <cell r="IX2179"/>
          <cell r="IY2179"/>
          <cell r="IZ2179"/>
          <cell r="JA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U2180"/>
          <cell r="HV2180"/>
          <cell r="HW2180"/>
          <cell r="HX2180"/>
          <cell r="HY2180"/>
          <cell r="HZ2180"/>
          <cell r="IA2180"/>
          <cell r="IB2180"/>
          <cell r="IC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  <cell r="IU2180"/>
          <cell r="IV2180"/>
          <cell r="IW2180"/>
          <cell r="IX2180"/>
          <cell r="IY2180"/>
          <cell r="IZ2180"/>
          <cell r="JA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U2181"/>
          <cell r="HV2181"/>
          <cell r="HW2181"/>
          <cell r="HX2181"/>
          <cell r="HY2181"/>
          <cell r="HZ2181"/>
          <cell r="IA2181"/>
          <cell r="IB2181"/>
          <cell r="IC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  <cell r="IU2181"/>
          <cell r="IV2181"/>
          <cell r="IW2181"/>
          <cell r="IX2181"/>
          <cell r="IY2181"/>
          <cell r="IZ2181"/>
          <cell r="JA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U2182"/>
          <cell r="HV2182"/>
          <cell r="HW2182"/>
          <cell r="HX2182"/>
          <cell r="HY2182"/>
          <cell r="HZ2182"/>
          <cell r="IA2182"/>
          <cell r="IB2182"/>
          <cell r="IC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  <cell r="IU2182"/>
          <cell r="IV2182"/>
          <cell r="IW2182"/>
          <cell r="IX2182"/>
          <cell r="IY2182"/>
          <cell r="IZ2182"/>
          <cell r="JA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U2183"/>
          <cell r="HV2183"/>
          <cell r="HW2183"/>
          <cell r="HX2183"/>
          <cell r="HY2183"/>
          <cell r="HZ2183"/>
          <cell r="IA2183"/>
          <cell r="IB2183"/>
          <cell r="IC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  <cell r="IU2183"/>
          <cell r="IV2183"/>
          <cell r="IW2183"/>
          <cell r="IX2183"/>
          <cell r="IY2183"/>
          <cell r="IZ2183"/>
          <cell r="JA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U2184"/>
          <cell r="HV2184"/>
          <cell r="HW2184"/>
          <cell r="HX2184"/>
          <cell r="HY2184"/>
          <cell r="HZ2184"/>
          <cell r="IA2184"/>
          <cell r="IB2184"/>
          <cell r="IC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  <cell r="IU2184"/>
          <cell r="IV2184"/>
          <cell r="IW2184"/>
          <cell r="IX2184"/>
          <cell r="IY2184"/>
          <cell r="IZ2184"/>
          <cell r="JA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U2185"/>
          <cell r="HV2185"/>
          <cell r="HW2185"/>
          <cell r="HX2185"/>
          <cell r="HY2185"/>
          <cell r="HZ2185"/>
          <cell r="IA2185"/>
          <cell r="IB2185"/>
          <cell r="IC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  <cell r="IU2185"/>
          <cell r="IV2185"/>
          <cell r="IW2185"/>
          <cell r="IX2185"/>
          <cell r="IY2185"/>
          <cell r="IZ2185"/>
          <cell r="JA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U2186"/>
          <cell r="HV2186"/>
          <cell r="HW2186"/>
          <cell r="HX2186"/>
          <cell r="HY2186"/>
          <cell r="HZ2186"/>
          <cell r="IA2186"/>
          <cell r="IB2186"/>
          <cell r="IC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  <cell r="IU2186"/>
          <cell r="IV2186"/>
          <cell r="IW2186"/>
          <cell r="IX2186"/>
          <cell r="IY2186"/>
          <cell r="IZ2186"/>
          <cell r="JA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U2187"/>
          <cell r="HV2187"/>
          <cell r="HW2187"/>
          <cell r="HX2187"/>
          <cell r="HY2187"/>
          <cell r="HZ2187"/>
          <cell r="IA2187"/>
          <cell r="IB2187"/>
          <cell r="IC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  <cell r="IU2187"/>
          <cell r="IV2187"/>
          <cell r="IW2187"/>
          <cell r="IX2187"/>
          <cell r="IY2187"/>
          <cell r="IZ2187"/>
          <cell r="JA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U2188"/>
          <cell r="HV2188"/>
          <cell r="HW2188"/>
          <cell r="HX2188"/>
          <cell r="HY2188"/>
          <cell r="HZ2188"/>
          <cell r="IA2188"/>
          <cell r="IB2188"/>
          <cell r="IC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  <cell r="IU2188"/>
          <cell r="IV2188"/>
          <cell r="IW2188"/>
          <cell r="IX2188"/>
          <cell r="IY2188"/>
          <cell r="IZ2188"/>
          <cell r="JA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U2189"/>
          <cell r="HV2189"/>
          <cell r="HW2189"/>
          <cell r="HX2189"/>
          <cell r="HY2189"/>
          <cell r="HZ2189"/>
          <cell r="IA2189"/>
          <cell r="IB2189"/>
          <cell r="IC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  <cell r="IU2189"/>
          <cell r="IV2189"/>
          <cell r="IW2189"/>
          <cell r="IX2189"/>
          <cell r="IY2189"/>
          <cell r="IZ2189"/>
          <cell r="JA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U2190"/>
          <cell r="HV2190"/>
          <cell r="HW2190"/>
          <cell r="HX2190"/>
          <cell r="HY2190"/>
          <cell r="HZ2190"/>
          <cell r="IA2190"/>
          <cell r="IB2190"/>
          <cell r="IC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  <cell r="IU2190"/>
          <cell r="IV2190"/>
          <cell r="IW2190"/>
          <cell r="IX2190"/>
          <cell r="IY2190"/>
          <cell r="IZ2190"/>
          <cell r="JA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U2191"/>
          <cell r="HV2191"/>
          <cell r="HW2191"/>
          <cell r="HX2191"/>
          <cell r="HY2191"/>
          <cell r="HZ2191"/>
          <cell r="IA2191"/>
          <cell r="IB2191"/>
          <cell r="IC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  <cell r="IU2191"/>
          <cell r="IV2191"/>
          <cell r="IW2191"/>
          <cell r="IX2191"/>
          <cell r="IY2191"/>
          <cell r="IZ2191"/>
          <cell r="JA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U2192"/>
          <cell r="HV2192"/>
          <cell r="HW2192"/>
          <cell r="HX2192"/>
          <cell r="HY2192"/>
          <cell r="HZ2192"/>
          <cell r="IA2192"/>
          <cell r="IB2192"/>
          <cell r="IC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  <cell r="IU2192"/>
          <cell r="IV2192"/>
          <cell r="IW2192"/>
          <cell r="IX2192"/>
          <cell r="IY2192"/>
          <cell r="IZ2192"/>
          <cell r="JA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U2193"/>
          <cell r="HV2193"/>
          <cell r="HW2193"/>
          <cell r="HX2193"/>
          <cell r="HY2193"/>
          <cell r="HZ2193"/>
          <cell r="IA2193"/>
          <cell r="IB2193"/>
          <cell r="IC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  <cell r="IU2193"/>
          <cell r="IV2193"/>
          <cell r="IW2193"/>
          <cell r="IX2193"/>
          <cell r="IY2193"/>
          <cell r="IZ2193"/>
          <cell r="JA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U2194"/>
          <cell r="HV2194"/>
          <cell r="HW2194"/>
          <cell r="HX2194"/>
          <cell r="HY2194"/>
          <cell r="HZ2194"/>
          <cell r="IA2194"/>
          <cell r="IB2194"/>
          <cell r="IC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  <cell r="IU2194"/>
          <cell r="IV2194"/>
          <cell r="IW2194"/>
          <cell r="IX2194"/>
          <cell r="IY2194"/>
          <cell r="IZ2194"/>
          <cell r="JA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U2195"/>
          <cell r="HV2195"/>
          <cell r="HW2195"/>
          <cell r="HX2195"/>
          <cell r="HY2195"/>
          <cell r="HZ2195"/>
          <cell r="IA2195"/>
          <cell r="IB2195"/>
          <cell r="IC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  <cell r="IU2195"/>
          <cell r="IV2195"/>
          <cell r="IW2195"/>
          <cell r="IX2195"/>
          <cell r="IY2195"/>
          <cell r="IZ2195"/>
          <cell r="JA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U2196"/>
          <cell r="HV2196"/>
          <cell r="HW2196"/>
          <cell r="HX2196"/>
          <cell r="HY2196"/>
          <cell r="HZ2196"/>
          <cell r="IA2196"/>
          <cell r="IB2196"/>
          <cell r="IC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  <cell r="IU2196"/>
          <cell r="IV2196"/>
          <cell r="IW2196"/>
          <cell r="IX2196"/>
          <cell r="IY2196"/>
          <cell r="IZ2196"/>
          <cell r="JA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U2197"/>
          <cell r="HV2197"/>
          <cell r="HW2197"/>
          <cell r="HX2197"/>
          <cell r="HY2197"/>
          <cell r="HZ2197"/>
          <cell r="IA2197"/>
          <cell r="IB2197"/>
          <cell r="IC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  <cell r="IU2197"/>
          <cell r="IV2197"/>
          <cell r="IW2197"/>
          <cell r="IX2197"/>
          <cell r="IY2197"/>
          <cell r="IZ2197"/>
          <cell r="JA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U2198"/>
          <cell r="HV2198"/>
          <cell r="HW2198"/>
          <cell r="HX2198"/>
          <cell r="HY2198"/>
          <cell r="HZ2198"/>
          <cell r="IA2198"/>
          <cell r="IB2198"/>
          <cell r="IC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  <cell r="IU2198"/>
          <cell r="IV2198"/>
          <cell r="IW2198"/>
          <cell r="IX2198"/>
          <cell r="IY2198"/>
          <cell r="IZ2198"/>
          <cell r="JA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U2199"/>
          <cell r="HV2199"/>
          <cell r="HW2199"/>
          <cell r="HX2199"/>
          <cell r="HY2199"/>
          <cell r="HZ2199"/>
          <cell r="IA2199"/>
          <cell r="IB2199"/>
          <cell r="IC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  <cell r="IU2199"/>
          <cell r="IV2199"/>
          <cell r="IW2199"/>
          <cell r="IX2199"/>
          <cell r="IY2199"/>
          <cell r="IZ2199"/>
          <cell r="JA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U2200"/>
          <cell r="HV2200"/>
          <cell r="HW2200"/>
          <cell r="HX2200"/>
          <cell r="HY2200"/>
          <cell r="HZ2200"/>
          <cell r="IA2200"/>
          <cell r="IB2200"/>
          <cell r="IC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  <cell r="IU2200"/>
          <cell r="IV2200"/>
          <cell r="IW2200"/>
          <cell r="IX2200"/>
          <cell r="IY2200"/>
          <cell r="IZ2200"/>
          <cell r="JA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U2201"/>
          <cell r="HV2201"/>
          <cell r="HW2201"/>
          <cell r="HX2201"/>
          <cell r="HY2201"/>
          <cell r="HZ2201"/>
          <cell r="IA2201"/>
          <cell r="IB2201"/>
          <cell r="IC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  <cell r="IU2201"/>
          <cell r="IV2201"/>
          <cell r="IW2201"/>
          <cell r="IX2201"/>
          <cell r="IY2201"/>
          <cell r="IZ2201"/>
          <cell r="JA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U2202"/>
          <cell r="HV2202"/>
          <cell r="HW2202"/>
          <cell r="HX2202"/>
          <cell r="HY2202"/>
          <cell r="HZ2202"/>
          <cell r="IA2202"/>
          <cell r="IB2202"/>
          <cell r="IC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  <cell r="IU2202"/>
          <cell r="IV2202"/>
          <cell r="IW2202"/>
          <cell r="IX2202"/>
          <cell r="IY2202"/>
          <cell r="IZ2202"/>
          <cell r="JA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U2203"/>
          <cell r="HV2203"/>
          <cell r="HW2203"/>
          <cell r="HX2203"/>
          <cell r="HY2203"/>
          <cell r="HZ2203"/>
          <cell r="IA2203"/>
          <cell r="IB2203"/>
          <cell r="IC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  <cell r="IU2203"/>
          <cell r="IV2203"/>
          <cell r="IW2203"/>
          <cell r="IX2203"/>
          <cell r="IY2203"/>
          <cell r="IZ2203"/>
          <cell r="JA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U2204"/>
          <cell r="HV2204"/>
          <cell r="HW2204"/>
          <cell r="HX2204"/>
          <cell r="HY2204"/>
          <cell r="HZ2204"/>
          <cell r="IA2204"/>
          <cell r="IB2204"/>
          <cell r="IC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  <cell r="IU2204"/>
          <cell r="IV2204"/>
          <cell r="IW2204"/>
          <cell r="IX2204"/>
          <cell r="IY2204"/>
          <cell r="IZ2204"/>
          <cell r="JA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U2205"/>
          <cell r="HV2205"/>
          <cell r="HW2205"/>
          <cell r="HX2205"/>
          <cell r="HY2205"/>
          <cell r="HZ2205"/>
          <cell r="IA2205"/>
          <cell r="IB2205"/>
          <cell r="IC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  <cell r="IU2205"/>
          <cell r="IV2205"/>
          <cell r="IW2205"/>
          <cell r="IX2205"/>
          <cell r="IY2205"/>
          <cell r="IZ2205"/>
          <cell r="JA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U2206"/>
          <cell r="HV2206"/>
          <cell r="HW2206"/>
          <cell r="HX2206"/>
          <cell r="HY2206"/>
          <cell r="HZ2206"/>
          <cell r="IA2206"/>
          <cell r="IB2206"/>
          <cell r="IC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  <cell r="IU2206"/>
          <cell r="IV2206"/>
          <cell r="IW2206"/>
          <cell r="IX2206"/>
          <cell r="IY2206"/>
          <cell r="IZ2206"/>
          <cell r="JA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U2207"/>
          <cell r="HV2207"/>
          <cell r="HW2207"/>
          <cell r="HX2207"/>
          <cell r="HY2207"/>
          <cell r="HZ2207"/>
          <cell r="IA2207"/>
          <cell r="IB2207"/>
          <cell r="IC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  <cell r="IU2207"/>
          <cell r="IV2207"/>
          <cell r="IW2207"/>
          <cell r="IX2207"/>
          <cell r="IY2207"/>
          <cell r="IZ2207"/>
          <cell r="JA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U2208"/>
          <cell r="HV2208"/>
          <cell r="HW2208"/>
          <cell r="HX2208"/>
          <cell r="HY2208"/>
          <cell r="HZ2208"/>
          <cell r="IA2208"/>
          <cell r="IB2208"/>
          <cell r="IC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  <cell r="IU2208"/>
          <cell r="IV2208"/>
          <cell r="IW2208"/>
          <cell r="IX2208"/>
          <cell r="IY2208"/>
          <cell r="IZ2208"/>
          <cell r="JA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U2209"/>
          <cell r="HV2209"/>
          <cell r="HW2209"/>
          <cell r="HX2209"/>
          <cell r="HY2209"/>
          <cell r="HZ2209"/>
          <cell r="IA2209"/>
          <cell r="IB2209"/>
          <cell r="IC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  <cell r="IU2209"/>
          <cell r="IV2209"/>
          <cell r="IW2209"/>
          <cell r="IX2209"/>
          <cell r="IY2209"/>
          <cell r="IZ2209"/>
          <cell r="JA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U2210"/>
          <cell r="HV2210"/>
          <cell r="HW2210"/>
          <cell r="HX2210"/>
          <cell r="HY2210"/>
          <cell r="HZ2210"/>
          <cell r="IA2210"/>
          <cell r="IB2210"/>
          <cell r="IC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  <cell r="IU2210"/>
          <cell r="IV2210"/>
          <cell r="IW2210"/>
          <cell r="IX2210"/>
          <cell r="IY2210"/>
          <cell r="IZ2210"/>
          <cell r="JA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U2211"/>
          <cell r="HV2211"/>
          <cell r="HW2211"/>
          <cell r="HX2211"/>
          <cell r="HY2211"/>
          <cell r="HZ2211"/>
          <cell r="IA2211"/>
          <cell r="IB2211"/>
          <cell r="IC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  <cell r="IU2211"/>
          <cell r="IV2211"/>
          <cell r="IW2211"/>
          <cell r="IX2211"/>
          <cell r="IY2211"/>
          <cell r="IZ2211"/>
          <cell r="JA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U2212"/>
          <cell r="HV2212"/>
          <cell r="HW2212"/>
          <cell r="HX2212"/>
          <cell r="HY2212"/>
          <cell r="HZ2212"/>
          <cell r="IA2212"/>
          <cell r="IB2212"/>
          <cell r="IC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  <cell r="IU2212"/>
          <cell r="IV2212"/>
          <cell r="IW2212"/>
          <cell r="IX2212"/>
          <cell r="IY2212"/>
          <cell r="IZ2212"/>
          <cell r="JA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U2213"/>
          <cell r="HV2213"/>
          <cell r="HW2213"/>
          <cell r="HX2213"/>
          <cell r="HY2213"/>
          <cell r="HZ2213"/>
          <cell r="IA2213"/>
          <cell r="IB2213"/>
          <cell r="IC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  <cell r="IU2213"/>
          <cell r="IV2213"/>
          <cell r="IW2213"/>
          <cell r="IX2213"/>
          <cell r="IY2213"/>
          <cell r="IZ2213"/>
          <cell r="JA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U2214"/>
          <cell r="HV2214"/>
          <cell r="HW2214"/>
          <cell r="HX2214"/>
          <cell r="HY2214"/>
          <cell r="HZ2214"/>
          <cell r="IA2214"/>
          <cell r="IB2214"/>
          <cell r="IC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  <cell r="IU2214"/>
          <cell r="IV2214"/>
          <cell r="IW2214"/>
          <cell r="IX2214"/>
          <cell r="IY2214"/>
          <cell r="IZ2214"/>
          <cell r="JA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U2215"/>
          <cell r="HV2215"/>
          <cell r="HW2215"/>
          <cell r="HX2215"/>
          <cell r="HY2215"/>
          <cell r="HZ2215"/>
          <cell r="IA2215"/>
          <cell r="IB2215"/>
          <cell r="IC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  <cell r="IU2215"/>
          <cell r="IV2215"/>
          <cell r="IW2215"/>
          <cell r="IX2215"/>
          <cell r="IY2215"/>
          <cell r="IZ2215"/>
          <cell r="JA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U2216"/>
          <cell r="HV2216"/>
          <cell r="HW2216"/>
          <cell r="HX2216"/>
          <cell r="HY2216"/>
          <cell r="HZ2216"/>
          <cell r="IA2216"/>
          <cell r="IB2216"/>
          <cell r="IC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  <cell r="IU2216"/>
          <cell r="IV2216"/>
          <cell r="IW2216"/>
          <cell r="IX2216"/>
          <cell r="IY2216"/>
          <cell r="IZ2216"/>
          <cell r="JA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U2217"/>
          <cell r="HV2217"/>
          <cell r="HW2217"/>
          <cell r="HX2217"/>
          <cell r="HY2217"/>
          <cell r="HZ2217"/>
          <cell r="IA2217"/>
          <cell r="IB2217"/>
          <cell r="IC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  <cell r="IU2217"/>
          <cell r="IV2217"/>
          <cell r="IW2217"/>
          <cell r="IX2217"/>
          <cell r="IY2217"/>
          <cell r="IZ2217"/>
          <cell r="JA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U2218"/>
          <cell r="HV2218"/>
          <cell r="HW2218"/>
          <cell r="HX2218"/>
          <cell r="HY2218"/>
          <cell r="HZ2218"/>
          <cell r="IA2218"/>
          <cell r="IB2218"/>
          <cell r="IC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  <cell r="IU2218"/>
          <cell r="IV2218"/>
          <cell r="IW2218"/>
          <cell r="IX2218"/>
          <cell r="IY2218"/>
          <cell r="IZ2218"/>
          <cell r="JA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U2219"/>
          <cell r="HV2219"/>
          <cell r="HW2219"/>
          <cell r="HX2219"/>
          <cell r="HY2219"/>
          <cell r="HZ2219"/>
          <cell r="IA2219"/>
          <cell r="IB2219"/>
          <cell r="IC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  <cell r="IU2219"/>
          <cell r="IV2219"/>
          <cell r="IW2219"/>
          <cell r="IX2219"/>
          <cell r="IY2219"/>
          <cell r="IZ2219"/>
          <cell r="JA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U2220"/>
          <cell r="HV2220"/>
          <cell r="HW2220"/>
          <cell r="HX2220"/>
          <cell r="HY2220"/>
          <cell r="HZ2220"/>
          <cell r="IA2220"/>
          <cell r="IB2220"/>
          <cell r="IC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  <cell r="IU2220"/>
          <cell r="IV2220"/>
          <cell r="IW2220"/>
          <cell r="IX2220"/>
          <cell r="IY2220"/>
          <cell r="IZ2220"/>
          <cell r="JA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U2221"/>
          <cell r="HV2221"/>
          <cell r="HW2221"/>
          <cell r="HX2221"/>
          <cell r="HY2221"/>
          <cell r="HZ2221"/>
          <cell r="IA2221"/>
          <cell r="IB2221"/>
          <cell r="IC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  <cell r="IU2221"/>
          <cell r="IV2221"/>
          <cell r="IW2221"/>
          <cell r="IX2221"/>
          <cell r="IY2221"/>
          <cell r="IZ2221"/>
          <cell r="JA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U2222"/>
          <cell r="HV2222"/>
          <cell r="HW2222"/>
          <cell r="HX2222"/>
          <cell r="HY2222"/>
          <cell r="HZ2222"/>
          <cell r="IA2222"/>
          <cell r="IB2222"/>
          <cell r="IC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  <cell r="IU2222"/>
          <cell r="IV2222"/>
          <cell r="IW2222"/>
          <cell r="IX2222"/>
          <cell r="IY2222"/>
          <cell r="IZ2222"/>
          <cell r="JA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U2223"/>
          <cell r="HV2223"/>
          <cell r="HW2223"/>
          <cell r="HX2223"/>
          <cell r="HY2223"/>
          <cell r="HZ2223"/>
          <cell r="IA2223"/>
          <cell r="IB2223"/>
          <cell r="IC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  <cell r="IU2223"/>
          <cell r="IV2223"/>
          <cell r="IW2223"/>
          <cell r="IX2223"/>
          <cell r="IY2223"/>
          <cell r="IZ2223"/>
          <cell r="JA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U2224"/>
          <cell r="HV2224"/>
          <cell r="HW2224"/>
          <cell r="HX2224"/>
          <cell r="HY2224"/>
          <cell r="HZ2224"/>
          <cell r="IA2224"/>
          <cell r="IB2224"/>
          <cell r="IC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  <cell r="IU2224"/>
          <cell r="IV2224"/>
          <cell r="IW2224"/>
          <cell r="IX2224"/>
          <cell r="IY2224"/>
          <cell r="IZ2224"/>
          <cell r="JA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U2225"/>
          <cell r="HV2225"/>
          <cell r="HW2225"/>
          <cell r="HX2225"/>
          <cell r="HY2225"/>
          <cell r="HZ2225"/>
          <cell r="IA2225"/>
          <cell r="IB2225"/>
          <cell r="IC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  <cell r="IU2225"/>
          <cell r="IV2225"/>
          <cell r="IW2225"/>
          <cell r="IX2225"/>
          <cell r="IY2225"/>
          <cell r="IZ2225"/>
          <cell r="JA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U2226"/>
          <cell r="HV2226"/>
          <cell r="HW2226"/>
          <cell r="HX2226"/>
          <cell r="HY2226"/>
          <cell r="HZ2226"/>
          <cell r="IA2226"/>
          <cell r="IB2226"/>
          <cell r="IC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  <cell r="IU2226"/>
          <cell r="IV2226"/>
          <cell r="IW2226"/>
          <cell r="IX2226"/>
          <cell r="IY2226"/>
          <cell r="IZ2226"/>
          <cell r="JA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U2227"/>
          <cell r="HV2227"/>
          <cell r="HW2227"/>
          <cell r="HX2227"/>
          <cell r="HY2227"/>
          <cell r="HZ2227"/>
          <cell r="IA2227"/>
          <cell r="IB2227"/>
          <cell r="IC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  <cell r="IU2227"/>
          <cell r="IV2227"/>
          <cell r="IW2227"/>
          <cell r="IX2227"/>
          <cell r="IY2227"/>
          <cell r="IZ2227"/>
          <cell r="JA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U2228"/>
          <cell r="HV2228"/>
          <cell r="HW2228"/>
          <cell r="HX2228"/>
          <cell r="HY2228"/>
          <cell r="HZ2228"/>
          <cell r="IA2228"/>
          <cell r="IB2228"/>
          <cell r="IC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  <cell r="IU2228"/>
          <cell r="IV2228"/>
          <cell r="IW2228"/>
          <cell r="IX2228"/>
          <cell r="IY2228"/>
          <cell r="IZ2228"/>
          <cell r="JA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U2229"/>
          <cell r="HV2229"/>
          <cell r="HW2229"/>
          <cell r="HX2229"/>
          <cell r="HY2229"/>
          <cell r="HZ2229"/>
          <cell r="IA2229"/>
          <cell r="IB2229"/>
          <cell r="IC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  <cell r="IU2229"/>
          <cell r="IV2229"/>
          <cell r="IW2229"/>
          <cell r="IX2229"/>
          <cell r="IY2229"/>
          <cell r="IZ2229"/>
          <cell r="JA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U2230"/>
          <cell r="HV2230"/>
          <cell r="HW2230"/>
          <cell r="HX2230"/>
          <cell r="HY2230"/>
          <cell r="HZ2230"/>
          <cell r="IA2230"/>
          <cell r="IB2230"/>
          <cell r="IC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  <cell r="IU2230"/>
          <cell r="IV2230"/>
          <cell r="IW2230"/>
          <cell r="IX2230"/>
          <cell r="IY2230"/>
          <cell r="IZ2230"/>
          <cell r="JA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U2231"/>
          <cell r="HV2231"/>
          <cell r="HW2231"/>
          <cell r="HX2231"/>
          <cell r="HY2231"/>
          <cell r="HZ2231"/>
          <cell r="IA2231"/>
          <cell r="IB2231"/>
          <cell r="IC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  <cell r="IU2231"/>
          <cell r="IV2231"/>
          <cell r="IW2231"/>
          <cell r="IX2231"/>
          <cell r="IY2231"/>
          <cell r="IZ2231"/>
          <cell r="JA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U2232"/>
          <cell r="HV2232"/>
          <cell r="HW2232"/>
          <cell r="HX2232"/>
          <cell r="HY2232"/>
          <cell r="HZ2232"/>
          <cell r="IA2232"/>
          <cell r="IB2232"/>
          <cell r="IC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  <cell r="IU2232"/>
          <cell r="IV2232"/>
          <cell r="IW2232"/>
          <cell r="IX2232"/>
          <cell r="IY2232"/>
          <cell r="IZ2232"/>
          <cell r="JA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U2233"/>
          <cell r="HV2233"/>
          <cell r="HW2233"/>
          <cell r="HX2233"/>
          <cell r="HY2233"/>
          <cell r="HZ2233"/>
          <cell r="IA2233"/>
          <cell r="IB2233"/>
          <cell r="IC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  <cell r="IU2233"/>
          <cell r="IV2233"/>
          <cell r="IW2233"/>
          <cell r="IX2233"/>
          <cell r="IY2233"/>
          <cell r="IZ2233"/>
          <cell r="JA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U2234"/>
          <cell r="HV2234"/>
          <cell r="HW2234"/>
          <cell r="HX2234"/>
          <cell r="HY2234"/>
          <cell r="HZ2234"/>
          <cell r="IA2234"/>
          <cell r="IB2234"/>
          <cell r="IC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  <cell r="IU2234"/>
          <cell r="IV2234"/>
          <cell r="IW2234"/>
          <cell r="IX2234"/>
          <cell r="IY2234"/>
          <cell r="IZ2234"/>
          <cell r="JA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U2235"/>
          <cell r="HV2235"/>
          <cell r="HW2235"/>
          <cell r="HX2235"/>
          <cell r="HY2235"/>
          <cell r="HZ2235"/>
          <cell r="IA2235"/>
          <cell r="IB2235"/>
          <cell r="IC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  <cell r="IU2235"/>
          <cell r="IV2235"/>
          <cell r="IW2235"/>
          <cell r="IX2235"/>
          <cell r="IY2235"/>
          <cell r="IZ2235"/>
          <cell r="JA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U2236"/>
          <cell r="HV2236"/>
          <cell r="HW2236"/>
          <cell r="HX2236"/>
          <cell r="HY2236"/>
          <cell r="HZ2236"/>
          <cell r="IA2236"/>
          <cell r="IB2236"/>
          <cell r="IC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  <cell r="IU2236"/>
          <cell r="IV2236"/>
          <cell r="IW2236"/>
          <cell r="IX2236"/>
          <cell r="IY2236"/>
          <cell r="IZ2236"/>
          <cell r="JA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U2237"/>
          <cell r="HV2237"/>
          <cell r="HW2237"/>
          <cell r="HX2237"/>
          <cell r="HY2237"/>
          <cell r="HZ2237"/>
          <cell r="IA2237"/>
          <cell r="IB2237"/>
          <cell r="IC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  <cell r="IU2237"/>
          <cell r="IV2237"/>
          <cell r="IW2237"/>
          <cell r="IX2237"/>
          <cell r="IY2237"/>
          <cell r="IZ2237"/>
          <cell r="JA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U2238"/>
          <cell r="HV2238"/>
          <cell r="HW2238"/>
          <cell r="HX2238"/>
          <cell r="HY2238"/>
          <cell r="HZ2238"/>
          <cell r="IA2238"/>
          <cell r="IB2238"/>
          <cell r="IC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  <cell r="IU2238"/>
          <cell r="IV2238"/>
          <cell r="IW2238"/>
          <cell r="IX2238"/>
          <cell r="IY2238"/>
          <cell r="IZ2238"/>
          <cell r="JA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U2239"/>
          <cell r="HV2239"/>
          <cell r="HW2239"/>
          <cell r="HX2239"/>
          <cell r="HY2239"/>
          <cell r="HZ2239"/>
          <cell r="IA2239"/>
          <cell r="IB2239"/>
          <cell r="IC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  <cell r="IU2239"/>
          <cell r="IV2239"/>
          <cell r="IW2239"/>
          <cell r="IX2239"/>
          <cell r="IY2239"/>
          <cell r="IZ2239"/>
          <cell r="JA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U2240"/>
          <cell r="HV2240"/>
          <cell r="HW2240"/>
          <cell r="HX2240"/>
          <cell r="HY2240"/>
          <cell r="HZ2240"/>
          <cell r="IA2240"/>
          <cell r="IB2240"/>
          <cell r="IC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  <cell r="IU2240"/>
          <cell r="IV2240"/>
          <cell r="IW2240"/>
          <cell r="IX2240"/>
          <cell r="IY2240"/>
          <cell r="IZ2240"/>
          <cell r="JA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U2241"/>
          <cell r="HV2241"/>
          <cell r="HW2241"/>
          <cell r="HX2241"/>
          <cell r="HY2241"/>
          <cell r="HZ2241"/>
          <cell r="IA2241"/>
          <cell r="IB2241"/>
          <cell r="IC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  <cell r="IU2241"/>
          <cell r="IV2241"/>
          <cell r="IW2241"/>
          <cell r="IX2241"/>
          <cell r="IY2241"/>
          <cell r="IZ2241"/>
          <cell r="JA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U2242"/>
          <cell r="HV2242"/>
          <cell r="HW2242"/>
          <cell r="HX2242"/>
          <cell r="HY2242"/>
          <cell r="HZ2242"/>
          <cell r="IA2242"/>
          <cell r="IB2242"/>
          <cell r="IC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  <cell r="IU2242"/>
          <cell r="IV2242"/>
          <cell r="IW2242"/>
          <cell r="IX2242"/>
          <cell r="IY2242"/>
          <cell r="IZ2242"/>
          <cell r="JA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U2243"/>
          <cell r="HV2243"/>
          <cell r="HW2243"/>
          <cell r="HX2243"/>
          <cell r="HY2243"/>
          <cell r="HZ2243"/>
          <cell r="IA2243"/>
          <cell r="IB2243"/>
          <cell r="IC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  <cell r="IU2243"/>
          <cell r="IV2243"/>
          <cell r="IW2243"/>
          <cell r="IX2243"/>
          <cell r="IY2243"/>
          <cell r="IZ2243"/>
          <cell r="JA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U2244"/>
          <cell r="HV2244"/>
          <cell r="HW2244"/>
          <cell r="HX2244"/>
          <cell r="HY2244"/>
          <cell r="HZ2244"/>
          <cell r="IA2244"/>
          <cell r="IB2244"/>
          <cell r="IC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  <cell r="IU2244"/>
          <cell r="IV2244"/>
          <cell r="IW2244"/>
          <cell r="IX2244"/>
          <cell r="IY2244"/>
          <cell r="IZ2244"/>
          <cell r="JA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U2245"/>
          <cell r="HV2245"/>
          <cell r="HW2245"/>
          <cell r="HX2245"/>
          <cell r="HY2245"/>
          <cell r="HZ2245"/>
          <cell r="IA2245"/>
          <cell r="IB2245"/>
          <cell r="IC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  <cell r="IU2245"/>
          <cell r="IV2245"/>
          <cell r="IW2245"/>
          <cell r="IX2245"/>
          <cell r="IY2245"/>
          <cell r="IZ2245"/>
          <cell r="JA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U2246"/>
          <cell r="HV2246"/>
          <cell r="HW2246"/>
          <cell r="HX2246"/>
          <cell r="HY2246"/>
          <cell r="HZ2246"/>
          <cell r="IA2246"/>
          <cell r="IB2246"/>
          <cell r="IC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  <cell r="IU2246"/>
          <cell r="IV2246"/>
          <cell r="IW2246"/>
          <cell r="IX2246"/>
          <cell r="IY2246"/>
          <cell r="IZ2246"/>
          <cell r="JA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U2247"/>
          <cell r="HV2247"/>
          <cell r="HW2247"/>
          <cell r="HX2247"/>
          <cell r="HY2247"/>
          <cell r="HZ2247"/>
          <cell r="IA2247"/>
          <cell r="IB2247"/>
          <cell r="IC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  <cell r="IU2247"/>
          <cell r="IV2247"/>
          <cell r="IW2247"/>
          <cell r="IX2247"/>
          <cell r="IY2247"/>
          <cell r="IZ2247"/>
          <cell r="JA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U2248"/>
          <cell r="HV2248"/>
          <cell r="HW2248"/>
          <cell r="HX2248"/>
          <cell r="HY2248"/>
          <cell r="HZ2248"/>
          <cell r="IA2248"/>
          <cell r="IB2248"/>
          <cell r="IC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  <cell r="IU2248"/>
          <cell r="IV2248"/>
          <cell r="IW2248"/>
          <cell r="IX2248"/>
          <cell r="IY2248"/>
          <cell r="IZ2248"/>
          <cell r="JA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U2249"/>
          <cell r="HV2249"/>
          <cell r="HW2249"/>
          <cell r="HX2249"/>
          <cell r="HY2249"/>
          <cell r="HZ2249"/>
          <cell r="IA2249"/>
          <cell r="IB2249"/>
          <cell r="IC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  <cell r="IU2249"/>
          <cell r="IV2249"/>
          <cell r="IW2249"/>
          <cell r="IX2249"/>
          <cell r="IY2249"/>
          <cell r="IZ2249"/>
          <cell r="JA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U2250"/>
          <cell r="HV2250"/>
          <cell r="HW2250"/>
          <cell r="HX2250"/>
          <cell r="HY2250"/>
          <cell r="HZ2250"/>
          <cell r="IA2250"/>
          <cell r="IB2250"/>
          <cell r="IC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  <cell r="IU2250"/>
          <cell r="IV2250"/>
          <cell r="IW2250"/>
          <cell r="IX2250"/>
          <cell r="IY2250"/>
          <cell r="IZ2250"/>
          <cell r="JA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U2251"/>
          <cell r="HV2251"/>
          <cell r="HW2251"/>
          <cell r="HX2251"/>
          <cell r="HY2251"/>
          <cell r="HZ2251"/>
          <cell r="IA2251"/>
          <cell r="IB2251"/>
          <cell r="IC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  <cell r="IU2251"/>
          <cell r="IV2251"/>
          <cell r="IW2251"/>
          <cell r="IX2251"/>
          <cell r="IY2251"/>
          <cell r="IZ2251"/>
          <cell r="JA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U2252"/>
          <cell r="HV2252"/>
          <cell r="HW2252"/>
          <cell r="HX2252"/>
          <cell r="HY2252"/>
          <cell r="HZ2252"/>
          <cell r="IA2252"/>
          <cell r="IB2252"/>
          <cell r="IC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  <cell r="IU2252"/>
          <cell r="IV2252"/>
          <cell r="IW2252"/>
          <cell r="IX2252"/>
          <cell r="IY2252"/>
          <cell r="IZ2252"/>
          <cell r="JA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U2253"/>
          <cell r="HV2253"/>
          <cell r="HW2253"/>
          <cell r="HX2253"/>
          <cell r="HY2253"/>
          <cell r="HZ2253"/>
          <cell r="IA2253"/>
          <cell r="IB2253"/>
          <cell r="IC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  <cell r="IU2253"/>
          <cell r="IV2253"/>
          <cell r="IW2253"/>
          <cell r="IX2253"/>
          <cell r="IY2253"/>
          <cell r="IZ2253"/>
          <cell r="JA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U2254"/>
          <cell r="HV2254"/>
          <cell r="HW2254"/>
          <cell r="HX2254"/>
          <cell r="HY2254"/>
          <cell r="HZ2254"/>
          <cell r="IA2254"/>
          <cell r="IB2254"/>
          <cell r="IC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  <cell r="IU2254"/>
          <cell r="IV2254"/>
          <cell r="IW2254"/>
          <cell r="IX2254"/>
          <cell r="IY2254"/>
          <cell r="IZ2254"/>
          <cell r="JA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U2255"/>
          <cell r="HV2255"/>
          <cell r="HW2255"/>
          <cell r="HX2255"/>
          <cell r="HY2255"/>
          <cell r="HZ2255"/>
          <cell r="IA2255"/>
          <cell r="IB2255"/>
          <cell r="IC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  <cell r="IU2255"/>
          <cell r="IV2255"/>
          <cell r="IW2255"/>
          <cell r="IX2255"/>
          <cell r="IY2255"/>
          <cell r="IZ2255"/>
          <cell r="JA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U2256"/>
          <cell r="HV2256"/>
          <cell r="HW2256"/>
          <cell r="HX2256"/>
          <cell r="HY2256"/>
          <cell r="HZ2256"/>
          <cell r="IA2256"/>
          <cell r="IB2256"/>
          <cell r="IC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  <cell r="IU2256"/>
          <cell r="IV2256"/>
          <cell r="IW2256"/>
          <cell r="IX2256"/>
          <cell r="IY2256"/>
          <cell r="IZ2256"/>
          <cell r="JA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U2257"/>
          <cell r="HV2257"/>
          <cell r="HW2257"/>
          <cell r="HX2257"/>
          <cell r="HY2257"/>
          <cell r="HZ2257"/>
          <cell r="IA2257"/>
          <cell r="IB2257"/>
          <cell r="IC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  <cell r="IU2257"/>
          <cell r="IV2257"/>
          <cell r="IW2257"/>
          <cell r="IX2257"/>
          <cell r="IY2257"/>
          <cell r="IZ2257"/>
          <cell r="JA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U2258"/>
          <cell r="HV2258"/>
          <cell r="HW2258"/>
          <cell r="HX2258"/>
          <cell r="HY2258"/>
          <cell r="HZ2258"/>
          <cell r="IA2258"/>
          <cell r="IB2258"/>
          <cell r="IC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  <cell r="IU2258"/>
          <cell r="IV2258"/>
          <cell r="IW2258"/>
          <cell r="IX2258"/>
          <cell r="IY2258"/>
          <cell r="IZ2258"/>
          <cell r="JA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U2259"/>
          <cell r="HV2259"/>
          <cell r="HW2259"/>
          <cell r="HX2259"/>
          <cell r="HY2259"/>
          <cell r="HZ2259"/>
          <cell r="IA2259"/>
          <cell r="IB2259"/>
          <cell r="IC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  <cell r="IU2259"/>
          <cell r="IV2259"/>
          <cell r="IW2259"/>
          <cell r="IX2259"/>
          <cell r="IY2259"/>
          <cell r="IZ2259"/>
          <cell r="JA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U2260"/>
          <cell r="HV2260"/>
          <cell r="HW2260"/>
          <cell r="HX2260"/>
          <cell r="HY2260"/>
          <cell r="HZ2260"/>
          <cell r="IA2260"/>
          <cell r="IB2260"/>
          <cell r="IC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  <cell r="IU2260"/>
          <cell r="IV2260"/>
          <cell r="IW2260"/>
          <cell r="IX2260"/>
          <cell r="IY2260"/>
          <cell r="IZ2260"/>
          <cell r="JA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U2261"/>
          <cell r="HV2261"/>
          <cell r="HW2261"/>
          <cell r="HX2261"/>
          <cell r="HY2261"/>
          <cell r="HZ2261"/>
          <cell r="IA2261"/>
          <cell r="IB2261"/>
          <cell r="IC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  <cell r="IU2261"/>
          <cell r="IV2261"/>
          <cell r="IW2261"/>
          <cell r="IX2261"/>
          <cell r="IY2261"/>
          <cell r="IZ2261"/>
          <cell r="JA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U2262"/>
          <cell r="HV2262"/>
          <cell r="HW2262"/>
          <cell r="HX2262"/>
          <cell r="HY2262"/>
          <cell r="HZ2262"/>
          <cell r="IA2262"/>
          <cell r="IB2262"/>
          <cell r="IC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  <cell r="IU2262"/>
          <cell r="IV2262"/>
          <cell r="IW2262"/>
          <cell r="IX2262"/>
          <cell r="IY2262"/>
          <cell r="IZ2262"/>
          <cell r="JA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L2263"/>
          <cell r="M2263"/>
          <cell r="N2263"/>
          <cell r="O2263"/>
          <cell r="P2263"/>
          <cell r="Q2263"/>
          <cell r="R2263"/>
          <cell r="S2263"/>
          <cell r="T2263"/>
          <cell r="U2263"/>
          <cell r="V2263"/>
          <cell r="W2263"/>
          <cell r="X2263"/>
          <cell r="Y2263"/>
          <cell r="Z2263"/>
          <cell r="AA2263"/>
          <cell r="AB2263"/>
          <cell r="AC2263"/>
          <cell r="AD2263"/>
          <cell r="AE2263"/>
          <cell r="AF2263"/>
          <cell r="AG2263"/>
          <cell r="AH2263"/>
          <cell r="AI2263"/>
          <cell r="AJ2263"/>
          <cell r="AK2263"/>
          <cell r="AL2263"/>
          <cell r="AM2263"/>
          <cell r="AN2263"/>
          <cell r="AO2263"/>
          <cell r="AP2263"/>
          <cell r="AQ2263"/>
          <cell r="AR2263"/>
          <cell r="AS2263"/>
          <cell r="AT2263"/>
          <cell r="AU2263"/>
          <cell r="AV2263"/>
          <cell r="AW2263"/>
          <cell r="AX2263"/>
          <cell r="AY2263"/>
          <cell r="AZ2263"/>
          <cell r="BA2263"/>
          <cell r="BB2263"/>
          <cell r="BC2263"/>
          <cell r="BD2263"/>
          <cell r="BE2263"/>
          <cell r="BF2263"/>
          <cell r="BG2263"/>
          <cell r="BH2263"/>
          <cell r="BI2263"/>
          <cell r="BJ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1</v>
          </cell>
          <cell r="CN3553">
            <v>2011</v>
          </cell>
          <cell r="CO3553">
            <v>2011</v>
          </cell>
          <cell r="CP3553">
            <v>2012</v>
          </cell>
          <cell r="CQ3553">
            <v>2011</v>
          </cell>
          <cell r="CR3553">
            <v>2011</v>
          </cell>
          <cell r="CS3553">
            <v>2011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2010</v>
          </cell>
          <cell r="DA3553">
            <v>2010</v>
          </cell>
          <cell r="DB3553">
            <v>2010</v>
          </cell>
          <cell r="DC3553">
            <v>2010</v>
          </cell>
          <cell r="DD3553">
            <v>2010</v>
          </cell>
          <cell r="DE3553">
            <v>1900</v>
          </cell>
          <cell r="DF3553">
            <v>2010</v>
          </cell>
          <cell r="DG3553">
            <v>1900</v>
          </cell>
          <cell r="DH3553">
            <v>2009</v>
          </cell>
          <cell r="DI3553">
            <v>2009</v>
          </cell>
          <cell r="DJ3553">
            <v>2009</v>
          </cell>
          <cell r="DK3553">
            <v>2009</v>
          </cell>
          <cell r="DL3553">
            <v>2009</v>
          </cell>
          <cell r="DM3553">
            <v>1900</v>
          </cell>
          <cell r="DN3553">
            <v>2009</v>
          </cell>
          <cell r="DO3553">
            <v>2009</v>
          </cell>
          <cell r="DP3553">
            <v>2009</v>
          </cell>
          <cell r="DQ3553">
            <v>1900</v>
          </cell>
          <cell r="DR3553">
            <v>2009</v>
          </cell>
          <cell r="DS3553">
            <v>2009</v>
          </cell>
          <cell r="DT3553">
            <v>2009</v>
          </cell>
          <cell r="DU3553">
            <v>2009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8</v>
          </cell>
          <cell r="ED3553">
            <v>2008</v>
          </cell>
          <cell r="EE3553">
            <v>2008</v>
          </cell>
          <cell r="EF3553">
            <v>2008</v>
          </cell>
          <cell r="EG3553">
            <v>2008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7</v>
          </cell>
          <cell r="EP3553">
            <v>2007</v>
          </cell>
          <cell r="EQ3553">
            <v>2007</v>
          </cell>
          <cell r="ER3553">
            <v>2007</v>
          </cell>
          <cell r="ES3553">
            <v>2007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6</v>
          </cell>
          <cell r="FB3553">
            <v>2006</v>
          </cell>
          <cell r="FC3553">
            <v>2006</v>
          </cell>
          <cell r="FD3553">
            <v>2006</v>
          </cell>
          <cell r="FE3553">
            <v>2006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5</v>
          </cell>
          <cell r="FN3553">
            <v>2005</v>
          </cell>
          <cell r="FO3553">
            <v>2005</v>
          </cell>
          <cell r="FP3553">
            <v>2005</v>
          </cell>
          <cell r="FQ3553">
            <v>2005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4</v>
          </cell>
          <cell r="FZ3553">
            <v>2004</v>
          </cell>
          <cell r="GA3553">
            <v>2004</v>
          </cell>
          <cell r="GB3553">
            <v>2004</v>
          </cell>
          <cell r="GC3553">
            <v>2004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3</v>
          </cell>
          <cell r="GL3553">
            <v>2003</v>
          </cell>
          <cell r="GM3553">
            <v>2003</v>
          </cell>
          <cell r="GN3553">
            <v>2003</v>
          </cell>
          <cell r="GO3553">
            <v>2003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2</v>
          </cell>
          <cell r="GX3553">
            <v>2002</v>
          </cell>
          <cell r="GY3553">
            <v>2002</v>
          </cell>
          <cell r="GZ3553">
            <v>2002</v>
          </cell>
          <cell r="HA3553">
            <v>2002</v>
          </cell>
          <cell r="HB3553">
            <v>2001</v>
          </cell>
          <cell r="HC3553">
            <v>2000</v>
          </cell>
          <cell r="HD3553">
            <v>1999</v>
          </cell>
          <cell r="HE3553">
            <v>1998</v>
          </cell>
          <cell r="HF3553">
            <v>1997</v>
          </cell>
          <cell r="HG3553">
            <v>1996</v>
          </cell>
          <cell r="HH3553">
            <v>1996</v>
          </cell>
          <cell r="HI3553"/>
          <cell r="HJ3553"/>
          <cell r="HK3553">
            <v>2004</v>
          </cell>
          <cell r="HL3553"/>
          <cell r="HM3553">
            <v>2004</v>
          </cell>
          <cell r="HN3553">
            <v>2004</v>
          </cell>
          <cell r="HO3553">
            <v>2004</v>
          </cell>
          <cell r="HP3553">
            <v>2004</v>
          </cell>
          <cell r="HQ3553">
            <v>2004</v>
          </cell>
          <cell r="HR3553">
            <v>2004</v>
          </cell>
          <cell r="HS3553">
            <v>2004</v>
          </cell>
          <cell r="HT3553">
            <v>2004</v>
          </cell>
          <cell r="HU3553">
            <v>2004</v>
          </cell>
          <cell r="HV3553">
            <v>2003</v>
          </cell>
          <cell r="HW3553">
            <v>2003</v>
          </cell>
          <cell r="HX3553">
            <v>2003</v>
          </cell>
          <cell r="HY3553">
            <v>2003</v>
          </cell>
          <cell r="HZ3553">
            <v>2003</v>
          </cell>
          <cell r="IA3553">
            <v>2003</v>
          </cell>
          <cell r="IB3553">
            <v>2003</v>
          </cell>
          <cell r="IC3553">
            <v>2003</v>
          </cell>
          <cell r="ID3553">
            <v>2003</v>
          </cell>
          <cell r="IE3553">
            <v>2003</v>
          </cell>
          <cell r="IF3553">
            <v>2003</v>
          </cell>
          <cell r="IG3553">
            <v>2003</v>
          </cell>
          <cell r="IH3553">
            <v>2002</v>
          </cell>
          <cell r="II3553">
            <v>2002</v>
          </cell>
          <cell r="IJ3553">
            <v>2002</v>
          </cell>
          <cell r="IK3553">
            <v>2002</v>
          </cell>
          <cell r="IL3553">
            <v>2002</v>
          </cell>
          <cell r="IM3553">
            <v>2002</v>
          </cell>
          <cell r="IN3553">
            <v>2002</v>
          </cell>
          <cell r="IO3553">
            <v>2002</v>
          </cell>
          <cell r="IP3553">
            <v>2002</v>
          </cell>
          <cell r="IQ3553">
            <v>2002</v>
          </cell>
          <cell r="IR3553">
            <v>2002</v>
          </cell>
          <cell r="IS3553">
            <v>2002</v>
          </cell>
          <cell r="IT3553">
            <v>2001</v>
          </cell>
          <cell r="IU3553">
            <v>2000</v>
          </cell>
          <cell r="IV3553">
            <v>1999</v>
          </cell>
          <cell r="IW3553">
            <v>1998</v>
          </cell>
          <cell r="IX3553">
            <v>1997</v>
          </cell>
          <cell r="IY3553">
            <v>1996</v>
          </cell>
          <cell r="IZ3553">
            <v>1996</v>
          </cell>
          <cell r="JA3553"/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